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drawings/drawing2.xml" ContentType="application/vnd.openxmlformats-officedocument.drawing+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C:\Users\rteruya\Work Folders\Downloads\"/>
    </mc:Choice>
  </mc:AlternateContent>
  <xr:revisionPtr revIDLastSave="0" documentId="13_ncr:1_{2538F54C-D0E1-4333-AEA5-26B8C44D8F86}" xr6:coauthVersionLast="47" xr6:coauthVersionMax="47" xr10:uidLastSave="{00000000-0000-0000-0000-000000000000}"/>
  <bookViews>
    <workbookView xWindow="-35560" yWindow="-7990" windowWidth="28800" windowHeight="15500" activeTab="1" xr2:uid="{81DF4B32-CAF3-4CC1-A3AF-70703BE5B84F}"/>
  </bookViews>
  <sheets>
    <sheet name="RF 50 - Questionnaire" sheetId="5" r:id="rId1"/>
    <sheet name="RF 51 - Indications Worksheet" sheetId="1" r:id="rId2"/>
  </sheets>
  <definedNames>
    <definedName name="_ftn1" localSheetId="0">'RF 50 - Questionnaire'!$B$28</definedName>
    <definedName name="_ftn2" localSheetId="0">'RF 50 - Questionnaire'!$B$29</definedName>
    <definedName name="_ftnref1" localSheetId="0">'RF 50 - Questionnaire'!$B$21</definedName>
    <definedName name="_ftnref2" localSheetId="0">'RF 50 - Questionnaire'!$B$26</definedName>
    <definedName name="_Hlk96957631" localSheetId="0">'RF 50 - Questionnair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F 50 - Questionnaire'!$A$1:$D$94</definedName>
    <definedName name="_xlnm.Print_Area" localSheetId="1">'RF 51 - Indications Worksheet'!$A$1:$F$69</definedName>
    <definedName name="_xlnm.Print_Titles" localSheetId="0">'RF 50 - Questionnaire'!$1:$3</definedName>
    <definedName name="_xlnm.Print_Titles" localSheetId="1">'RF 51 - Indications Worksheet'!$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51" i="1" l="1"/>
  <c r="E29" i="1"/>
  <c r="C29" i="1" l="1"/>
  <c r="D29" i="1"/>
  <c r="F29" i="1"/>
  <c r="C55" i="1" l="1"/>
  <c r="C54" i="1"/>
  <c r="C53" i="1"/>
  <c r="C52" i="1"/>
  <c r="C48" i="1"/>
  <c r="E56" i="1" l="1"/>
  <c r="D56" i="1"/>
  <c r="C32" i="1"/>
  <c r="C56" i="1" l="1"/>
</calcChain>
</file>

<file path=xl/sharedStrings.xml><?xml version="1.0" encoding="utf-8"?>
<sst xmlns="http://schemas.openxmlformats.org/spreadsheetml/2006/main" count="236" uniqueCount="147">
  <si>
    <t>Section 1.</t>
  </si>
  <si>
    <t>GENERAL INFORMATION SECTION</t>
  </si>
  <si>
    <t>Section 2.</t>
  </si>
  <si>
    <t xml:space="preserve">   Net of ALL Reinsurance </t>
  </si>
  <si>
    <t>1.1</t>
  </si>
  <si>
    <t>1.2</t>
  </si>
  <si>
    <t>1.3</t>
  </si>
  <si>
    <t>2.1</t>
  </si>
  <si>
    <t>2.2</t>
  </si>
  <si>
    <t>2.3</t>
  </si>
  <si>
    <t>2.4</t>
  </si>
  <si>
    <t>Section 3.</t>
  </si>
  <si>
    <t>3.1</t>
  </si>
  <si>
    <t>3.2</t>
  </si>
  <si>
    <t xml:space="preserve">   Net of Reinsurance - Non-Affiliates Only</t>
  </si>
  <si>
    <t>3.3</t>
  </si>
  <si>
    <t>Section 4.</t>
  </si>
  <si>
    <t>Section 5.</t>
  </si>
  <si>
    <t>Taxes, License, &amp; Fees</t>
  </si>
  <si>
    <t>Total Production Expense</t>
  </si>
  <si>
    <t>General Expense</t>
  </si>
  <si>
    <t>Profit and Contingency</t>
  </si>
  <si>
    <t>Other (explain):</t>
  </si>
  <si>
    <t>(B)</t>
  </si>
  <si>
    <t>(C)</t>
  </si>
  <si>
    <t>POLICIES COUNTS, PREMIUM, &amp; HURRICANE MODEL LOSS OUTPUT</t>
  </si>
  <si>
    <t>Counts</t>
  </si>
  <si>
    <t>Direct Premium ($'s)</t>
  </si>
  <si>
    <t xml:space="preserve">Inforce Policyholders Counts &amp; Direct Annualized Premium (as of above-stated inforce date) </t>
  </si>
  <si>
    <t>Inforce Date:</t>
  </si>
  <si>
    <t>Name of Modeling Company:</t>
  </si>
  <si>
    <t>* Blending - If model blending, provide an exhibit which separately lists out the models &amp; details associated with 3.3.1, 3.3.2, &amp; 3.3.3.</t>
  </si>
  <si>
    <t>CATEGORY</t>
  </si>
  <si>
    <t xml:space="preserve"> </t>
  </si>
  <si>
    <t>[(4.2) + (4.3)]</t>
  </si>
  <si>
    <t>(A)</t>
  </si>
  <si>
    <t>(D)</t>
  </si>
  <si>
    <t>Other (specify):</t>
  </si>
  <si>
    <t xml:space="preserve">   [Summed Premium in Section 3.1.B.]</t>
  </si>
  <si>
    <t>Used for Indication Only</t>
  </si>
  <si>
    <t>PROPOSED OVERALL CHANGES</t>
  </si>
  <si>
    <t xml:space="preserve">For each of the following categories, provide the proposed overall rate level change, associated premium volume, and what that premium volume represents, including whether it is on an in-force, written, or earned basis and for what as of date or time period:  </t>
  </si>
  <si>
    <t xml:space="preserve">If the answer to either of these questions is “yes”,  explain what was done (state where in the filing this information is and/or provide it directly below): </t>
  </si>
  <si>
    <t xml:space="preserve">For each corresponding blending case, make sure the specific models used are clearly communicated and the AAL’s from each model and the blended ones are shown. Also include the corresponding weights assigned to each model and an explanation why blending was done and the reasoning behind selecting the weights. </t>
  </si>
  <si>
    <t>For each corresponding blending case, make sure the specific models used are clearly communicated and the indications from each model and the blended ones are shown. Also include the corresponding weights assigned to each model and an explanation why blending was done and the reasoning behind selecting the weights.</t>
  </si>
  <si>
    <t>Please describe any limitations of the model data (ex: missing exposure or location information) and how these limitations were overcome, and why the treatment of these limitations was reasonable.</t>
  </si>
  <si>
    <t>Were any adjustments made to the model output prior to its use in the filing? If so, fully explain and support the need for such adjustments. Realize that ALL indications (including those that apply to class plan variables, discounts, surcharges, and territories) apply to this question. Expect that raw output-based information, if not provided in the filing, will likely be requested by the Insurance Division, especially if model blending was used.</t>
  </si>
  <si>
    <t>For each hurricane model used (and for each separate run used for each model), explicitly show all model settings selected, including, but not limited to, the following:</t>
  </si>
  <si>
    <t>If yes, for each case, explain why and how indications were derived and make sure the derivation of indications and all corresponding final indications and selections are shown in the filing. (state below where in the filing this information is):</t>
  </si>
  <si>
    <t xml:space="preserve">Was there the use of two or more models in the derivation of any single indication, whether it be applicable to an overall rate level change or any other change to your rating plan ? </t>
  </si>
  <si>
    <t xml:space="preserve">If this answer is “no”, skip the remainder of this section. Otherwise, please answer the next two questions. For each “yes” answer, follow the corresponding instructions: </t>
  </si>
  <si>
    <t>Do the model settings and thus projected loss output assume any coverage for flood losses, including storm surge? If yes, please explain.</t>
  </si>
  <si>
    <t>Do the model settings and thus projected loss output assume storms other than those within the definition of hurricane coverage? If yes, please explain.</t>
  </si>
  <si>
    <t>Provide a listing of other perils beyond hurricane coverage that the model settings and thus projected loss output assumes is covered. If there are none, explicitly state that.</t>
  </si>
  <si>
    <t>Is there a multiplicative modification other than 1.00 or other modifications beyond the standard model run process? If so, explicitly explain what they are and why they are applicable?</t>
  </si>
  <si>
    <t xml:space="preserve">Is there any newly proposed rating or proposed changes to existing rating that is/are not supported by use of hurricane models? </t>
  </si>
  <si>
    <t>(B)
Variable</t>
  </si>
  <si>
    <t>(C)
Fixed</t>
  </si>
  <si>
    <t xml:space="preserve">Is responsibility for adjusting losses ceded to the reinsurer(s)? </t>
  </si>
  <si>
    <t>ADDRESS:</t>
  </si>
  <si>
    <t>INSURER'S NAME:</t>
  </si>
  <si>
    <t>Total Book of Business</t>
  </si>
  <si>
    <t xml:space="preserve">Model Run Date*: </t>
  </si>
  <si>
    <t xml:space="preserve">Model Name, Version, </t>
  </si>
  <si>
    <t xml:space="preserve">    &amp; Software Version:</t>
  </si>
  <si>
    <t>PREPARED BY CONTACT INFORMATION:</t>
  </si>
  <si>
    <t>HURRICANE MODELS</t>
  </si>
  <si>
    <t xml:space="preserve">This form may be filled out on all-carriers-combined basis, with the understanding that the Insurance Division may subsequently request by-carrier detail.
</t>
  </si>
  <si>
    <t xml:space="preserve">Provide the catalog name if available and other appropriate details.
</t>
  </si>
  <si>
    <t xml:space="preserve">Were curves other than standard ones used? If yes, explain what was used, why, and its impact.
</t>
  </si>
  <si>
    <t xml:space="preserve">Is there a model setting for correlation? If so, explain why and what this means.
</t>
  </si>
  <si>
    <t>PREPARED DATE:</t>
  </si>
  <si>
    <t>* Blending - If model blending, provide an exhibit which separately lists out the models &amp; details associated with 2.1, 2.2, 2.3, &amp; 2.4.</t>
  </si>
  <si>
    <t>I.        Was more than one hurricane model used to determine indications in connection with any of the overall rate level changes?</t>
  </si>
  <si>
    <t>II.      Was more than one hurricane model used to determine indications in connection with any rating other than for overall rate level changes?</t>
  </si>
  <si>
    <t>i.        Was blending used to derive indications for overall rate level changes?</t>
  </si>
  <si>
    <t xml:space="preserve">ii.      Was blending used to derive indications regarding proposed changes to any other rating? </t>
  </si>
  <si>
    <t xml:space="preserve">Provide all hurricane models used in the determination of indications. This applies to any change in rating, not just on an overall rate level basis. For each model, provide the name of the modeling company, model name and version, software version, why used, and whether it is a Hawaii Insurance Division approved model. 
</t>
  </si>
  <si>
    <t>INSURER NAIC Group Code - NAIC Co Code</t>
  </si>
  <si>
    <t xml:space="preserve">   Blending Exhibit Attached: </t>
  </si>
  <si>
    <t>Allocated Loss Adjustment Expense (as % of direct loss)</t>
  </si>
  <si>
    <t>Unallocated Loss Adjustment Expense (as % of direct loss)</t>
  </si>
  <si>
    <t xml:space="preserve">Loss Adjustment Expense (as % of direct loss) </t>
  </si>
  <si>
    <r>
      <t>LOSS ADJUSTMENT EXPENSE ("LAE") PROVISIONS</t>
    </r>
    <r>
      <rPr>
        <sz val="12"/>
        <color theme="0"/>
        <rFont val="Arial"/>
        <family val="2"/>
      </rPr>
      <t xml:space="preserve"> (as a percentage of direct basis loss)</t>
    </r>
  </si>
  <si>
    <r>
      <t>PREMIUM-BASED EXPENSE &amp; PROFIT &amp; CONTINGENCY PROVISIONS</t>
    </r>
    <r>
      <rPr>
        <sz val="12"/>
        <color theme="0"/>
        <rFont val="Arial"/>
        <family val="2"/>
      </rPr>
      <t xml:space="preserve"> (as percentage of premium)</t>
    </r>
  </si>
  <si>
    <r>
      <t>(A)
Total</t>
    </r>
    <r>
      <rPr>
        <sz val="12"/>
        <color theme="0" tint="-0.499984740745262"/>
        <rFont val="Arial"/>
        <family val="2"/>
      </rPr>
      <t xml:space="preserve"> </t>
    </r>
    <r>
      <rPr>
        <i/>
        <sz val="12"/>
        <color theme="0" tint="-0.499984740745262"/>
        <rFont val="Arial"/>
        <family val="2"/>
      </rPr>
      <t>=[(B)+(C)]</t>
    </r>
  </si>
  <si>
    <t>Premium ($'s) - Information applicable to the indication only</t>
  </si>
  <si>
    <t>3.2.1.  Inforce Direct Premium (Annualized)</t>
  </si>
  <si>
    <t>3.2.2.  Inforce Net Premium (Annualized)</t>
  </si>
  <si>
    <t>3.2.3.  Inforce Net Premium (Annualized)</t>
  </si>
  <si>
    <t>3.3.2. AAL Net of Reinsurance - Non-Affiliates Only ($'s):</t>
  </si>
  <si>
    <t>3.3.3. AAL Net of Reinsurance - Affiliates &amp; Non-Affiliates Combined ($'s):</t>
  </si>
  <si>
    <r>
      <t>HURRICANE MODEL NAME, VERSION, INFORCE DATE, AND RUN DATE</t>
    </r>
    <r>
      <rPr>
        <vertAlign val="superscript"/>
        <sz val="12"/>
        <color theme="0"/>
        <rFont val="Arial"/>
        <family val="2"/>
      </rPr>
      <t>*</t>
    </r>
  </si>
  <si>
    <r>
      <t>Average Annual Losses ("AAL")</t>
    </r>
    <r>
      <rPr>
        <vertAlign val="superscript"/>
        <sz val="12"/>
        <color theme="1"/>
        <rFont val="Arial"/>
        <family val="2"/>
      </rPr>
      <t>*</t>
    </r>
    <r>
      <rPr>
        <sz val="12"/>
        <color theme="1"/>
        <rFont val="Arial"/>
        <family val="2"/>
      </rPr>
      <t xml:space="preserve"> - information applicable to the indication only</t>
    </r>
  </si>
  <si>
    <r>
      <t xml:space="preserve">PREPARED BY: 
</t>
    </r>
    <r>
      <rPr>
        <sz val="11"/>
        <rFont val="Arial"/>
        <family val="2"/>
      </rPr>
      <t>(Name and Title)</t>
    </r>
  </si>
  <si>
    <t>(Note: Through additional correspondence,  the Insurance Division may request corresponding Probable Maximum Loss ("PML")/exceedance probability loss information on a direct and net of reinsurance basis. Be prepared to provide it.)</t>
  </si>
  <si>
    <t xml:space="preserve">  Model Output</t>
  </si>
  <si>
    <t xml:space="preserve">  Model Settings</t>
  </si>
  <si>
    <t xml:space="preserve">  Model Input</t>
  </si>
  <si>
    <r>
      <t xml:space="preserve">  Model Blending</t>
    </r>
    <r>
      <rPr>
        <sz val="12"/>
        <color theme="1"/>
        <rFont val="Arial"/>
        <family val="2"/>
      </rPr>
      <t xml:space="preserve"> </t>
    </r>
  </si>
  <si>
    <r>
      <t xml:space="preserve">LINE(s) of INSURANCE*:
</t>
    </r>
    <r>
      <rPr>
        <i/>
        <sz val="11"/>
        <rFont val="Arial"/>
        <family val="2"/>
      </rPr>
      <t>*List all annual statement lines of business that apply.</t>
    </r>
  </si>
  <si>
    <t xml:space="preserve">  Use of More Than One Model</t>
  </si>
  <si>
    <t>OPTIONAL - Any other information for the regulator's consideration</t>
  </si>
  <si>
    <t>If YES, make sure the provisions for 4.2, 4.3, &amp; 4.4 reflect this netting out (but still shown as a percentage of direct loss).</t>
  </si>
  <si>
    <t xml:space="preserve">3.3.1. AAL - Direct Basis ($'s):
</t>
  </si>
  <si>
    <r>
      <t>All</t>
    </r>
    <r>
      <rPr>
        <sz val="12"/>
        <color theme="0" tint="-0.499984740745262"/>
        <rFont val="Arial"/>
        <family val="2"/>
      </rPr>
      <t xml:space="preserve"> [sum of above]</t>
    </r>
  </si>
  <si>
    <r>
      <t xml:space="preserve">TOTAL  </t>
    </r>
    <r>
      <rPr>
        <i/>
        <sz val="12"/>
        <color theme="1"/>
        <rFont val="Arial"/>
        <family val="2"/>
      </rPr>
      <t xml:space="preserve"> </t>
    </r>
    <r>
      <rPr>
        <i/>
        <sz val="12"/>
        <color theme="0" tint="-0.499984740745262"/>
        <rFont val="Arial"/>
        <family val="2"/>
      </rPr>
      <t>[(5.1)+(5.2)+(5.3)+(5.4)+(5.5)]</t>
    </r>
  </si>
  <si>
    <t xml:space="preserve">     SERFF or State Tracking Number</t>
  </si>
  <si>
    <t xml:space="preserve">     INSURER'S NAME:</t>
  </si>
  <si>
    <t>Check, if changes.</t>
  </si>
  <si>
    <r>
      <t xml:space="preserve">HAWAII RESIDENTIAL HURRICANE FILINGS  -  PROPERTY &amp; CASUALTY
</t>
    </r>
    <r>
      <rPr>
        <b/>
        <sz val="14"/>
        <color theme="1" tint="0.499984740745262"/>
        <rFont val="Arial"/>
        <family val="2"/>
      </rPr>
      <t>Special Instructions and Questionnaire</t>
    </r>
  </si>
  <si>
    <r>
      <t xml:space="preserve">HAWAII RESIDENTIAL HURRICANE FILINGS  -  PROPERTY &amp; CASUALTY
</t>
    </r>
    <r>
      <rPr>
        <b/>
        <sz val="14"/>
        <color theme="1" tint="0.499984740745262"/>
        <rFont val="Arial"/>
        <family val="2"/>
      </rPr>
      <t>Financial &amp; Modeling Details &amp; Overall Indicated Rate Level Change</t>
    </r>
  </si>
  <si>
    <t>Multi carrier fiiling</t>
  </si>
  <si>
    <r>
      <t>Condos &amp; Coops</t>
    </r>
    <r>
      <rPr>
        <vertAlign val="superscript"/>
        <sz val="12"/>
        <color theme="1"/>
        <rFont val="Arial"/>
        <family val="2"/>
      </rPr>
      <t>*</t>
    </r>
    <r>
      <rPr>
        <sz val="12"/>
        <color theme="1"/>
        <rFont val="Arial"/>
        <family val="2"/>
      </rPr>
      <t xml:space="preserve">:  </t>
    </r>
    <r>
      <rPr>
        <sz val="10"/>
        <color theme="1"/>
        <rFont val="Arial"/>
        <family val="2"/>
      </rPr>
      <t>*</t>
    </r>
    <r>
      <rPr>
        <i/>
        <sz val="10"/>
        <color theme="1"/>
        <rFont val="Arial"/>
        <family val="2"/>
      </rPr>
      <t>Exclude condo/coop master policies</t>
    </r>
  </si>
  <si>
    <r>
      <rPr>
        <i/>
        <vertAlign val="superscript"/>
        <sz val="10"/>
        <rFont val="Arial"/>
        <family val="2"/>
      </rPr>
      <t>2</t>
    </r>
    <r>
      <rPr>
        <i/>
        <sz val="10"/>
        <rFont val="Arial"/>
        <family val="2"/>
      </rPr>
      <t xml:space="preserve">Regarding reinsurance cost, ensure that adequate detail and support is provided.  For reinsurance that also provides coverage beyond Hawaii residential hurricane coverage (“HRHC”) or is broader than the indication being derived, provide the detail and actuarial support that allocates the premium appropriately.
</t>
    </r>
  </si>
  <si>
    <t xml:space="preserve">This document serves as special filing instructions, including a questionnaire, for residential hurricane filings.  Any insurer that proposes changes to their hurricane rates, rating, or premium determination process must make a filing.  Commissioner's Memorandum 2022-9R does not provide for any exceptions to this requirement. </t>
  </si>
  <si>
    <r>
      <rPr>
        <sz val="12"/>
        <rFont val="Calibri"/>
        <family val="2"/>
      </rPr>
      <t>•</t>
    </r>
    <r>
      <rPr>
        <sz val="8.4"/>
        <rFont val="Abadi"/>
        <family val="2"/>
      </rPr>
      <t xml:space="preserve">  </t>
    </r>
    <r>
      <rPr>
        <sz val="12"/>
        <rFont val="Arial"/>
        <family val="2"/>
      </rPr>
      <t>Single family owner-occupied primary homes (HO-3 or similar)</t>
    </r>
  </si>
  <si>
    <r>
      <rPr>
        <sz val="12"/>
        <rFont val="Calibri"/>
        <family val="2"/>
      </rPr>
      <t xml:space="preserve">•  </t>
    </r>
    <r>
      <rPr>
        <sz val="12"/>
        <rFont val="Arial"/>
        <family val="2"/>
      </rPr>
      <t>Condo/Coops (HO-6 or similar)</t>
    </r>
  </si>
  <si>
    <r>
      <rPr>
        <sz val="12"/>
        <rFont val="Calibri"/>
        <family val="2"/>
      </rPr>
      <t>•</t>
    </r>
    <r>
      <rPr>
        <sz val="12"/>
        <rFont val="Abadi"/>
        <family val="2"/>
      </rPr>
      <t xml:space="preserve">  </t>
    </r>
    <r>
      <rPr>
        <sz val="12"/>
        <rFont val="Arial"/>
        <family val="2"/>
      </rPr>
      <t>Renters (HO-4 or similar)</t>
    </r>
  </si>
  <si>
    <r>
      <rPr>
        <sz val="12"/>
        <rFont val="Calibri"/>
        <family val="2"/>
      </rPr>
      <t>•</t>
    </r>
    <r>
      <rPr>
        <sz val="12"/>
        <rFont val="Arial"/>
        <family val="2"/>
      </rPr>
      <t xml:space="preserve">  Landlords (Dwelling Fire)   </t>
    </r>
  </si>
  <si>
    <r>
      <rPr>
        <sz val="12"/>
        <rFont val="Calibri"/>
        <family val="2"/>
      </rPr>
      <t xml:space="preserve">•  </t>
    </r>
    <r>
      <rPr>
        <sz val="12"/>
        <rFont val="Arial"/>
        <family val="2"/>
      </rPr>
      <t>Other (specify)</t>
    </r>
  </si>
  <si>
    <r>
      <rPr>
        <sz val="12"/>
        <rFont val="Calibri"/>
        <family val="2"/>
      </rPr>
      <t xml:space="preserve">•  </t>
    </r>
    <r>
      <rPr>
        <sz val="12"/>
        <rFont val="Arial"/>
        <family val="2"/>
      </rPr>
      <t>All categories combined</t>
    </r>
  </si>
  <si>
    <t>SEPARATE FILINGS</t>
  </si>
  <si>
    <t xml:space="preserve">The Hawaii Insurance Division requires that new program hurricane filings and filings with proposed changes to existing hurricane rating be separate filings. These filings need to exclude non-hurricane rating content. 
</t>
  </si>
  <si>
    <t>SERFF or STATE TRACKING NUMBER:</t>
  </si>
  <si>
    <t>FORM RF 51 – Financial &amp; Modeling Details &amp; Overall Indicated Rate Level Change</t>
  </si>
  <si>
    <r>
      <t>The primary purpose of Form RF 51 is to ensure that an orderly and appropriate process is followed to arrive at an overall indicated rate level change. Regarding what is represented on this form, it is important that supporting information, including exhibits, also be provided. This information should include, but not be limited to including, the development of separate rate level indications by category (i.e. houses, condos/coops,  renters, …) using analogous information that is requested on the form,  especially average annual loss (“AAL”) on a direct, net of non-affiliate reinsurance, and net of all reinsurance basis</t>
    </r>
    <r>
      <rPr>
        <vertAlign val="superscript"/>
        <sz val="12"/>
        <rFont val="Arial"/>
        <family val="2"/>
      </rPr>
      <t>2</t>
    </r>
    <r>
      <rPr>
        <sz val="12"/>
        <rFont val="Arial"/>
        <family val="2"/>
      </rPr>
      <t xml:space="preserve">.
</t>
    </r>
  </si>
  <si>
    <r>
      <rPr>
        <i/>
        <vertAlign val="superscript"/>
        <sz val="10"/>
        <rFont val="Arial"/>
        <family val="2"/>
      </rPr>
      <t>1</t>
    </r>
    <r>
      <rPr>
        <i/>
        <sz val="10"/>
        <rFont val="Arial"/>
        <family val="2"/>
      </rPr>
      <t xml:space="preserve">If the carrier believes it is onerous to fill out form RF 51 or has good reason otherwise to not fill it out, the carrier is required to explicitly address this issue, including the reasoning, in the filing memorandum. Regarding cases for which the overall rate change is 0.0%, the Division may still require through additional correspondence that Form RF 51 be filled out. The Insurance Division will review these situations on a case-by-case basis. </t>
    </r>
  </si>
  <si>
    <r>
      <t>If the filing is a multi-carrier filing, provide this information by carrier and aggregated for all carriers combined. Unless there is no overall rate level change by above-listed category and on an overall basis, it is required that Form RF 51 also be filled out</t>
    </r>
    <r>
      <rPr>
        <vertAlign val="superscript"/>
        <sz val="12"/>
        <rFont val="Arial"/>
        <family val="2"/>
      </rPr>
      <t>1</t>
    </r>
    <r>
      <rPr>
        <sz val="12"/>
        <rFont val="Arial"/>
        <family val="2"/>
      </rPr>
      <t xml:space="preserve">. (See the “Form RF 51” section later in this document for more details.)         
                                                                                                                                                                                                              </t>
    </r>
  </si>
  <si>
    <t>RF 51 Included</t>
  </si>
  <si>
    <r>
      <rPr>
        <b/>
        <sz val="12"/>
        <color theme="1"/>
        <rFont val="Calibri"/>
        <family val="2"/>
      </rPr>
      <t>•</t>
    </r>
    <r>
      <rPr>
        <b/>
        <sz val="12"/>
        <color theme="1"/>
        <rFont val="Arial"/>
        <family val="2"/>
      </rPr>
      <t xml:space="preserve"> Correlation of Damage Across Exposures </t>
    </r>
  </si>
  <si>
    <r>
      <rPr>
        <b/>
        <sz val="12"/>
        <color theme="1"/>
        <rFont val="Calibri"/>
        <family val="2"/>
      </rPr>
      <t xml:space="preserve">• </t>
    </r>
    <r>
      <rPr>
        <b/>
        <sz val="12"/>
        <color theme="1"/>
        <rFont val="Arial"/>
        <family val="2"/>
      </rPr>
      <t>Alternative Vulnerability Curves</t>
    </r>
  </si>
  <si>
    <r>
      <rPr>
        <b/>
        <sz val="12"/>
        <color theme="1"/>
        <rFont val="Calibri"/>
        <family val="2"/>
      </rPr>
      <t>•</t>
    </r>
    <r>
      <rPr>
        <b/>
        <sz val="12"/>
        <color theme="1"/>
        <rFont val="Arial"/>
        <family val="2"/>
      </rPr>
      <t xml:space="preserve"> Scaling or Modification of Loss Estimate </t>
    </r>
  </si>
  <si>
    <r>
      <rPr>
        <b/>
        <sz val="12"/>
        <color theme="1"/>
        <rFont val="Calibri"/>
        <family val="2"/>
      </rPr>
      <t>•</t>
    </r>
    <r>
      <rPr>
        <b/>
        <sz val="12"/>
        <color theme="1"/>
        <rFont val="Arial"/>
        <family val="2"/>
      </rPr>
      <t xml:space="preserve"> Other Perils</t>
    </r>
  </si>
  <si>
    <r>
      <rPr>
        <b/>
        <sz val="12"/>
        <color theme="1"/>
        <rFont val="Calibri"/>
        <family val="2"/>
      </rPr>
      <t>•</t>
    </r>
    <r>
      <rPr>
        <b/>
        <sz val="12"/>
        <color theme="1"/>
        <rFont val="Arial"/>
        <family val="2"/>
      </rPr>
      <t xml:space="preserve"> Stochastic Event Catalog</t>
    </r>
  </si>
  <si>
    <r>
      <rPr>
        <b/>
        <sz val="12"/>
        <color theme="1"/>
        <rFont val="Calibri"/>
        <family val="2"/>
      </rPr>
      <t>•</t>
    </r>
    <r>
      <rPr>
        <b/>
        <sz val="12"/>
        <color theme="1"/>
        <rFont val="Arial"/>
        <family val="2"/>
      </rPr>
      <t xml:space="preserve"> Severe Storm</t>
    </r>
  </si>
  <si>
    <r>
      <rPr>
        <b/>
        <sz val="12"/>
        <color theme="1"/>
        <rFont val="Calibri"/>
        <family val="2"/>
      </rPr>
      <t>•</t>
    </r>
    <r>
      <rPr>
        <b/>
        <sz val="12"/>
        <color theme="1"/>
        <rFont val="Arial"/>
        <family val="2"/>
      </rPr>
      <t xml:space="preserve"> Flood Coverage</t>
    </r>
  </si>
  <si>
    <r>
      <rPr>
        <b/>
        <sz val="12"/>
        <color theme="1"/>
        <rFont val="Calibri"/>
        <family val="2"/>
      </rPr>
      <t>•</t>
    </r>
    <r>
      <rPr>
        <b/>
        <sz val="12"/>
        <color theme="1"/>
        <rFont val="Arial"/>
        <family val="2"/>
      </rPr>
      <t xml:space="preserve"> Demand Surge</t>
    </r>
  </si>
  <si>
    <t xml:space="preserve">Demand Surge should be "off."  If “on”, provide detailed justification.
</t>
  </si>
  <si>
    <t>OPTIONAL -  Any other information for the regulator's consideration</t>
  </si>
  <si>
    <t>OTHER RATING – Newly Proposed and Changes</t>
  </si>
  <si>
    <t>Renters (HO-4 or similar):</t>
  </si>
  <si>
    <t>Landlord's (Dwelling Fire):</t>
  </si>
  <si>
    <t>Primary Homes (HO-3 or similar):</t>
  </si>
  <si>
    <t xml:space="preserve"> 
</t>
  </si>
  <si>
    <t>RF 50 (08/25)</t>
  </si>
  <si>
    <t>RF 51  (08/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mm/dd/yy;@"/>
    <numFmt numFmtId="166" formatCode="_(&quot;$&quot;* #,##0_);_(&quot;$&quot;* \(#,##0\);_(&quot;$&quot;* &quot;-&quot;??_);_(@_)"/>
  </numFmts>
  <fonts count="46">
    <font>
      <sz val="11"/>
      <color theme="1"/>
      <name val="Calibri"/>
      <family val="2"/>
      <scheme val="minor"/>
    </font>
    <font>
      <sz val="11"/>
      <color theme="1"/>
      <name val="Calibri"/>
      <family val="2"/>
      <scheme val="minor"/>
    </font>
    <font>
      <sz val="12"/>
      <color theme="1"/>
      <name val="Calibri"/>
      <family val="2"/>
      <scheme val="minor"/>
    </font>
    <font>
      <u/>
      <sz val="11"/>
      <color theme="10"/>
      <name val="Calibri"/>
      <family val="2"/>
      <scheme val="minor"/>
    </font>
    <font>
      <sz val="8"/>
      <color rgb="FF000000"/>
      <name val="Segoe UI"/>
      <family val="2"/>
    </font>
    <font>
      <b/>
      <sz val="11"/>
      <name val="Calibri"/>
      <family val="2"/>
      <scheme val="minor"/>
    </font>
    <font>
      <sz val="12"/>
      <color theme="1"/>
      <name val="Arial"/>
      <family val="2"/>
    </font>
    <font>
      <b/>
      <sz val="12"/>
      <color theme="1"/>
      <name val="Arial"/>
      <family val="2"/>
    </font>
    <font>
      <sz val="12"/>
      <name val="Arial"/>
      <family val="2"/>
    </font>
    <font>
      <vertAlign val="superscript"/>
      <sz val="12"/>
      <name val="Arial"/>
      <family val="2"/>
    </font>
    <font>
      <i/>
      <sz val="12"/>
      <color theme="10"/>
      <name val="Arial"/>
      <family val="2"/>
    </font>
    <font>
      <b/>
      <sz val="12"/>
      <color theme="0"/>
      <name val="Arial"/>
      <family val="2"/>
    </font>
    <font>
      <b/>
      <sz val="12"/>
      <color rgb="FF0000CC"/>
      <name val="Arial"/>
      <family val="2"/>
    </font>
    <font>
      <i/>
      <sz val="12"/>
      <color theme="0" tint="-0.499984740745262"/>
      <name val="Arial"/>
      <family val="2"/>
    </font>
    <font>
      <sz val="11"/>
      <color theme="1"/>
      <name val="Arial"/>
      <family val="2"/>
    </font>
    <font>
      <b/>
      <sz val="11"/>
      <name val="Arial"/>
      <family val="2"/>
    </font>
    <font>
      <sz val="11"/>
      <name val="Arial"/>
      <family val="2"/>
    </font>
    <font>
      <b/>
      <sz val="12"/>
      <name val="Arial"/>
      <family val="2"/>
    </font>
    <font>
      <i/>
      <sz val="12"/>
      <color theme="1"/>
      <name val="Arial"/>
      <family val="2"/>
    </font>
    <font>
      <sz val="12"/>
      <color rgb="FF0000FF"/>
      <name val="Arial"/>
      <family val="2"/>
    </font>
    <font>
      <sz val="12"/>
      <color theme="0"/>
      <name val="Arial"/>
      <family val="2"/>
    </font>
    <font>
      <sz val="12"/>
      <color theme="0" tint="-0.499984740745262"/>
      <name val="Arial"/>
      <family val="2"/>
    </font>
    <font>
      <b/>
      <sz val="12"/>
      <color rgb="FF0000FF"/>
      <name val="Arial"/>
      <family val="2"/>
    </font>
    <font>
      <vertAlign val="superscript"/>
      <sz val="12"/>
      <color theme="0"/>
      <name val="Arial"/>
      <family val="2"/>
    </font>
    <font>
      <b/>
      <u/>
      <sz val="12"/>
      <color theme="1"/>
      <name val="Arial"/>
      <family val="2"/>
    </font>
    <font>
      <vertAlign val="superscript"/>
      <sz val="12"/>
      <color theme="1"/>
      <name val="Arial"/>
      <family val="2"/>
    </font>
    <font>
      <sz val="12"/>
      <color rgb="FFFF0000"/>
      <name val="Arial"/>
      <family val="2"/>
    </font>
    <font>
      <b/>
      <sz val="14"/>
      <color theme="1"/>
      <name val="Arial"/>
      <family val="2"/>
    </font>
    <font>
      <b/>
      <sz val="14"/>
      <color theme="1" tint="0.499984740745262"/>
      <name val="Arial"/>
      <family val="2"/>
    </font>
    <font>
      <i/>
      <sz val="11"/>
      <name val="Arial"/>
      <family val="2"/>
    </font>
    <font>
      <sz val="10"/>
      <color rgb="FF0000FF"/>
      <name val="Arial"/>
      <family val="2"/>
    </font>
    <font>
      <i/>
      <sz val="10"/>
      <color theme="1"/>
      <name val="Arial"/>
      <family val="2"/>
    </font>
    <font>
      <sz val="11"/>
      <color rgb="FFFF0000"/>
      <name val="Arial"/>
      <family val="2"/>
    </font>
    <font>
      <sz val="11"/>
      <color rgb="FF0000FF"/>
      <name val="Arial"/>
      <family val="2"/>
    </font>
    <font>
      <i/>
      <sz val="10"/>
      <name val="Arial"/>
      <family val="2"/>
    </font>
    <font>
      <i/>
      <vertAlign val="superscript"/>
      <sz val="10"/>
      <name val="Arial"/>
      <family val="2"/>
    </font>
    <font>
      <sz val="11"/>
      <color theme="0" tint="-0.499984740745262"/>
      <name val="Calibri"/>
      <family val="2"/>
      <scheme val="minor"/>
    </font>
    <font>
      <sz val="12"/>
      <color rgb="FFFF0000"/>
      <name val="Arial Narrow"/>
      <family val="2"/>
    </font>
    <font>
      <i/>
      <sz val="12"/>
      <color rgb="FFFF0000"/>
      <name val="Arial Narrow"/>
      <family val="2"/>
    </font>
    <font>
      <sz val="10"/>
      <color theme="1"/>
      <name val="Arial"/>
      <family val="2"/>
    </font>
    <font>
      <b/>
      <sz val="11"/>
      <name val="Wingdings"/>
      <charset val="2"/>
    </font>
    <font>
      <sz val="12"/>
      <name val="Calibri"/>
      <family val="2"/>
    </font>
    <font>
      <sz val="12"/>
      <name val="Abadi"/>
      <family val="2"/>
    </font>
    <font>
      <sz val="12"/>
      <name val="Arial"/>
      <family val="2"/>
      <charset val="2"/>
    </font>
    <font>
      <sz val="8.4"/>
      <name val="Abadi"/>
      <family val="2"/>
    </font>
    <font>
      <b/>
      <sz val="12"/>
      <color theme="1"/>
      <name val="Calibri"/>
      <family val="2"/>
    </font>
  </fonts>
  <fills count="5">
    <fill>
      <patternFill patternType="none"/>
    </fill>
    <fill>
      <patternFill patternType="gray125"/>
    </fill>
    <fill>
      <patternFill patternType="solid">
        <fgColor theme="0" tint="-0.499984740745262"/>
        <bgColor indexed="64"/>
      </patternFill>
    </fill>
    <fill>
      <patternFill patternType="solid">
        <fgColor theme="7" tint="0.79998168889431442"/>
        <bgColor indexed="64"/>
      </patternFill>
    </fill>
    <fill>
      <patternFill patternType="solid">
        <fgColor theme="0"/>
        <bgColor indexed="64"/>
      </patternFill>
    </fill>
  </fills>
  <borders count="26">
    <border>
      <left/>
      <right/>
      <top/>
      <bottom/>
      <diagonal/>
    </border>
    <border>
      <left/>
      <right/>
      <top/>
      <bottom style="thin">
        <color indexed="6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bottom style="thin">
        <color auto="1"/>
      </bottom>
      <diagonal/>
    </border>
    <border>
      <left/>
      <right style="thin">
        <color indexed="64"/>
      </right>
      <top style="thin">
        <color indexed="64"/>
      </top>
      <bottom style="thin">
        <color indexed="64"/>
      </bottom>
      <diagonal/>
    </border>
    <border>
      <left style="thin">
        <color auto="1"/>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ck">
        <color indexed="64"/>
      </bottom>
      <diagonal/>
    </border>
    <border>
      <left/>
      <right/>
      <top style="thick">
        <color indexed="64"/>
      </top>
      <bottom/>
      <diagonal/>
    </border>
    <border>
      <left/>
      <right/>
      <top/>
      <bottom style="dotted">
        <color theme="0" tint="-0.24994659260841701"/>
      </bottom>
      <diagonal/>
    </border>
    <border>
      <left/>
      <right/>
      <top style="dotted">
        <color theme="0" tint="-0.24994659260841701"/>
      </top>
      <bottom style="dotted">
        <color theme="0" tint="-0.24994659260841701"/>
      </bottom>
      <diagonal/>
    </border>
    <border>
      <left style="medium">
        <color indexed="64"/>
      </left>
      <right/>
      <top/>
      <bottom/>
      <diagonal/>
    </border>
    <border>
      <left/>
      <right style="medium">
        <color indexed="64"/>
      </right>
      <top/>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thin">
        <color auto="1"/>
      </left>
      <right style="thin">
        <color auto="1"/>
      </right>
      <top/>
      <bottom style="thin">
        <color auto="1"/>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44" fontId="1" fillId="0" borderId="0" applyFont="0" applyFill="0" applyBorder="0" applyAlignment="0" applyProtection="0"/>
  </cellStyleXfs>
  <cellXfs count="177">
    <xf numFmtId="0" fontId="0" fillId="0" borderId="0" xfId="0"/>
    <xf numFmtId="0" fontId="0" fillId="0" borderId="0" xfId="0" applyAlignment="1" applyProtection="1">
      <alignment horizontal="left" vertical="top"/>
      <protection locked="0"/>
    </xf>
    <xf numFmtId="0" fontId="0" fillId="0" borderId="0" xfId="0" applyProtection="1">
      <protection locked="0"/>
    </xf>
    <xf numFmtId="0" fontId="0" fillId="0" borderId="0" xfId="0" applyAlignment="1" applyProtection="1">
      <alignment horizontal="center" vertical="top"/>
      <protection locked="0"/>
    </xf>
    <xf numFmtId="0" fontId="0" fillId="0" borderId="0" xfId="0" applyAlignment="1" applyProtection="1">
      <alignment horizontal="left" vertical="top" wrapText="1"/>
      <protection locked="0"/>
    </xf>
    <xf numFmtId="0" fontId="0" fillId="0" borderId="0" xfId="0" applyAlignment="1" applyProtection="1">
      <alignment horizontal="right"/>
      <protection locked="0"/>
    </xf>
    <xf numFmtId="0" fontId="5" fillId="0" borderId="0" xfId="0" applyFont="1" applyProtection="1">
      <protection locked="0"/>
    </xf>
    <xf numFmtId="0" fontId="0" fillId="0" borderId="13" xfId="0" applyBorder="1"/>
    <xf numFmtId="0" fontId="2" fillId="0" borderId="0" xfId="0" applyFont="1" applyProtection="1">
      <protection locked="0"/>
    </xf>
    <xf numFmtId="0" fontId="6" fillId="0" borderId="0" xfId="0" applyFont="1" applyAlignment="1">
      <alignment vertical="top" wrapText="1"/>
    </xf>
    <xf numFmtId="0" fontId="7" fillId="0" borderId="0" xfId="0" applyFont="1" applyAlignment="1">
      <alignment horizontal="left" vertical="top" wrapText="1"/>
    </xf>
    <xf numFmtId="0" fontId="6" fillId="0" borderId="0" xfId="0" applyFont="1" applyAlignment="1">
      <alignment horizontal="left" vertical="top" wrapText="1"/>
    </xf>
    <xf numFmtId="0" fontId="8" fillId="0" borderId="0" xfId="3" applyFont="1" applyBorder="1" applyAlignment="1" applyProtection="1">
      <alignment vertical="top" wrapText="1"/>
    </xf>
    <xf numFmtId="0" fontId="7" fillId="0" borderId="0" xfId="0" applyFont="1" applyAlignment="1">
      <alignment horizontal="left" vertical="top"/>
    </xf>
    <xf numFmtId="0" fontId="10" fillId="0" borderId="0" xfId="3" applyFont="1" applyBorder="1" applyAlignment="1" applyProtection="1">
      <alignment horizontal="left" vertical="top" wrapText="1"/>
    </xf>
    <xf numFmtId="0" fontId="8" fillId="0" borderId="0" xfId="3" applyFont="1" applyBorder="1" applyAlignment="1" applyProtection="1">
      <alignment horizontal="left" vertical="top" wrapText="1"/>
    </xf>
    <xf numFmtId="0" fontId="8" fillId="0" borderId="0" xfId="0" applyFont="1" applyAlignment="1">
      <alignment horizontal="right"/>
    </xf>
    <xf numFmtId="0" fontId="10" fillId="0" borderId="0" xfId="3" applyFont="1" applyBorder="1" applyAlignment="1" applyProtection="1">
      <alignment vertical="top" wrapText="1"/>
    </xf>
    <xf numFmtId="0" fontId="6" fillId="0" borderId="1" xfId="0" applyFont="1" applyBorder="1" applyAlignment="1">
      <alignment horizontal="right"/>
    </xf>
    <xf numFmtId="0" fontId="6" fillId="0" borderId="0" xfId="0" applyFont="1" applyAlignment="1" applyProtection="1">
      <alignment horizontal="right"/>
      <protection locked="0"/>
    </xf>
    <xf numFmtId="0" fontId="6" fillId="0" borderId="0" xfId="0" applyFont="1" applyAlignment="1" applyProtection="1">
      <alignment horizontal="left" vertical="top" wrapText="1"/>
      <protection locked="0"/>
    </xf>
    <xf numFmtId="0" fontId="7" fillId="0" borderId="0" xfId="0" applyFont="1" applyAlignment="1" applyProtection="1">
      <alignment horizontal="right"/>
      <protection locked="0"/>
    </xf>
    <xf numFmtId="0" fontId="12" fillId="0" borderId="0" xfId="0" applyFont="1" applyAlignment="1" applyProtection="1">
      <alignment horizontal="right"/>
      <protection locked="0"/>
    </xf>
    <xf numFmtId="0" fontId="12" fillId="0" borderId="0" xfId="0" applyFont="1" applyAlignment="1" applyProtection="1">
      <alignment horizontal="left" vertical="top"/>
      <protection locked="0"/>
    </xf>
    <xf numFmtId="0" fontId="8" fillId="0" borderId="0" xfId="0" applyFont="1" applyAlignment="1">
      <alignment horizontal="left" vertical="top" wrapText="1"/>
    </xf>
    <xf numFmtId="0" fontId="15" fillId="0" borderId="0" xfId="0" applyFont="1" applyProtection="1">
      <protection locked="0"/>
    </xf>
    <xf numFmtId="0" fontId="14" fillId="0" borderId="0" xfId="0" applyFont="1" applyProtection="1">
      <protection locked="0"/>
    </xf>
    <xf numFmtId="0" fontId="16" fillId="0" borderId="0" xfId="0" applyFont="1" applyProtection="1">
      <protection locked="0"/>
    </xf>
    <xf numFmtId="0" fontId="15" fillId="0" borderId="0" xfId="0" applyFont="1" applyAlignment="1" applyProtection="1">
      <alignment horizontal="left" vertical="top"/>
      <protection locked="0"/>
    </xf>
    <xf numFmtId="0" fontId="14" fillId="0" borderId="0" xfId="0" applyFont="1" applyAlignment="1" applyProtection="1">
      <alignment horizontal="left" vertical="top"/>
      <protection locked="0"/>
    </xf>
    <xf numFmtId="0" fontId="2" fillId="0" borderId="0" xfId="0" applyFont="1" applyAlignment="1" applyProtection="1">
      <alignment horizontal="left" vertical="top" wrapText="1"/>
      <protection locked="0"/>
    </xf>
    <xf numFmtId="0" fontId="2" fillId="0" borderId="0" xfId="0" applyFont="1" applyAlignment="1" applyProtection="1">
      <alignment horizontal="right"/>
      <protection locked="0"/>
    </xf>
    <xf numFmtId="0" fontId="2" fillId="0" borderId="13" xfId="0" applyFont="1" applyBorder="1" applyAlignment="1">
      <alignment horizontal="left" vertical="top" wrapText="1"/>
    </xf>
    <xf numFmtId="0" fontId="19" fillId="3" borderId="3" xfId="0" applyFont="1" applyFill="1" applyBorder="1" applyAlignment="1" applyProtection="1">
      <alignment horizontal="left" vertical="top" wrapText="1"/>
      <protection locked="0"/>
    </xf>
    <xf numFmtId="0" fontId="6" fillId="0" borderId="0" xfId="0" quotePrefix="1" applyFont="1" applyAlignment="1">
      <alignment horizontal="center" vertical="top"/>
    </xf>
    <xf numFmtId="0" fontId="6" fillId="0" borderId="0" xfId="0" quotePrefix="1" applyFont="1" applyAlignment="1">
      <alignment horizontal="left" vertical="top" wrapText="1"/>
    </xf>
    <xf numFmtId="0" fontId="6" fillId="0" borderId="0" xfId="0" applyFont="1" applyAlignment="1">
      <alignment horizontal="left" vertical="top"/>
    </xf>
    <xf numFmtId="0" fontId="6" fillId="0" borderId="0" xfId="0" applyFont="1" applyAlignment="1">
      <alignment horizontal="center" vertical="top"/>
    </xf>
    <xf numFmtId="0" fontId="6" fillId="0" borderId="0" xfId="0" applyFont="1" applyAlignment="1" applyProtection="1">
      <alignment horizontal="left" vertical="top"/>
      <protection locked="0"/>
    </xf>
    <xf numFmtId="0" fontId="6" fillId="0" borderId="0" xfId="0" applyFont="1" applyAlignment="1" applyProtection="1">
      <alignment horizontal="center" vertical="top"/>
      <protection locked="0"/>
    </xf>
    <xf numFmtId="0" fontId="7" fillId="0" borderId="13" xfId="0" applyFont="1" applyBorder="1" applyAlignment="1">
      <alignment horizontal="center" vertical="top"/>
    </xf>
    <xf numFmtId="0" fontId="22" fillId="0" borderId="13" xfId="0" applyFont="1" applyBorder="1" applyAlignment="1">
      <alignment vertical="top"/>
    </xf>
    <xf numFmtId="0" fontId="7" fillId="0" borderId="13" xfId="0" applyFont="1" applyBorder="1" applyAlignment="1">
      <alignment vertical="top"/>
    </xf>
    <xf numFmtId="0" fontId="8" fillId="0" borderId="2" xfId="0" applyFont="1" applyBorder="1" applyAlignment="1">
      <alignment horizontal="left" vertical="top" wrapText="1"/>
    </xf>
    <xf numFmtId="0" fontId="6" fillId="0" borderId="1" xfId="0" applyFont="1" applyBorder="1" applyAlignment="1">
      <alignment horizontal="left" vertical="top" wrapText="1"/>
    </xf>
    <xf numFmtId="0" fontId="6" fillId="0" borderId="2" xfId="0" applyFont="1" applyBorder="1" applyAlignment="1">
      <alignment horizontal="left" vertical="top" wrapText="1"/>
    </xf>
    <xf numFmtId="0" fontId="6" fillId="0" borderId="10" xfId="0" quotePrefix="1" applyFont="1" applyBorder="1" applyAlignment="1">
      <alignment horizontal="center" vertical="top"/>
    </xf>
    <xf numFmtId="0" fontId="6" fillId="0" borderId="7" xfId="0" applyFont="1" applyBorder="1" applyAlignment="1">
      <alignment horizontal="left" vertical="top"/>
    </xf>
    <xf numFmtId="0" fontId="7" fillId="0" borderId="0" xfId="0" applyFont="1" applyAlignment="1">
      <alignment horizontal="center" vertical="top"/>
    </xf>
    <xf numFmtId="0" fontId="6" fillId="0" borderId="5" xfId="0" applyFont="1" applyBorder="1" applyAlignment="1">
      <alignment horizontal="left" vertical="top"/>
    </xf>
    <xf numFmtId="164" fontId="8" fillId="0" borderId="0" xfId="1" applyNumberFormat="1" applyFont="1" applyFill="1" applyBorder="1" applyAlignment="1" applyProtection="1">
      <alignment horizontal="left" vertical="top"/>
    </xf>
    <xf numFmtId="0" fontId="6" fillId="0" borderId="0" xfId="0" quotePrefix="1" applyFont="1" applyAlignment="1">
      <alignment horizontal="left" vertical="top"/>
    </xf>
    <xf numFmtId="0" fontId="6" fillId="0" borderId="0" xfId="0" quotePrefix="1" applyFont="1" applyAlignment="1" applyProtection="1">
      <alignment horizontal="left" vertical="top"/>
      <protection locked="0"/>
    </xf>
    <xf numFmtId="166" fontId="26" fillId="0" borderId="0" xfId="1" applyNumberFormat="1" applyFont="1" applyFill="1" applyBorder="1" applyAlignment="1" applyProtection="1">
      <alignment vertical="top"/>
    </xf>
    <xf numFmtId="0" fontId="8" fillId="0" borderId="2" xfId="0" applyFont="1" applyBorder="1" applyAlignment="1">
      <alignment horizontal="right" vertical="top" wrapText="1"/>
    </xf>
    <xf numFmtId="166" fontId="19" fillId="0" borderId="0" xfId="4" applyNumberFormat="1" applyFont="1" applyFill="1" applyBorder="1" applyAlignment="1" applyProtection="1">
      <alignment horizontal="left"/>
      <protection locked="0"/>
    </xf>
    <xf numFmtId="0" fontId="6" fillId="0" borderId="2" xfId="0" applyFont="1" applyBorder="1" applyAlignment="1">
      <alignment vertical="top" wrapText="1"/>
    </xf>
    <xf numFmtId="0" fontId="6" fillId="0" borderId="0" xfId="0" applyFont="1" applyAlignment="1">
      <alignment horizontal="right" vertical="center" wrapText="1"/>
    </xf>
    <xf numFmtId="0" fontId="6" fillId="0" borderId="0" xfId="0" applyFont="1" applyAlignment="1" applyProtection="1">
      <alignment vertical="center"/>
      <protection locked="0"/>
    </xf>
    <xf numFmtId="0" fontId="6" fillId="0" borderId="8" xfId="0" applyFont="1" applyBorder="1" applyAlignment="1">
      <alignment horizontal="left" vertical="top"/>
    </xf>
    <xf numFmtId="10" fontId="6" fillId="0" borderId="3" xfId="2" quotePrefix="1" applyNumberFormat="1" applyFont="1" applyFill="1" applyBorder="1" applyAlignment="1" applyProtection="1">
      <alignment horizontal="center" vertical="top"/>
    </xf>
    <xf numFmtId="166" fontId="6" fillId="0" borderId="0" xfId="0" applyNumberFormat="1" applyFont="1" applyAlignment="1">
      <alignment horizontal="left" vertical="top" shrinkToFit="1"/>
    </xf>
    <xf numFmtId="166" fontId="8" fillId="0" borderId="12" xfId="1" applyNumberFormat="1" applyFont="1" applyFill="1" applyBorder="1" applyAlignment="1" applyProtection="1">
      <alignment horizontal="left" vertical="top" shrinkToFit="1"/>
    </xf>
    <xf numFmtId="0" fontId="34" fillId="0" borderId="0" xfId="3" applyFont="1" applyBorder="1" applyAlignment="1" applyProtection="1">
      <alignment vertical="top" wrapText="1"/>
    </xf>
    <xf numFmtId="0" fontId="34" fillId="0" borderId="1" xfId="3" applyFont="1" applyBorder="1" applyAlignment="1" applyProtection="1">
      <alignment vertical="center" wrapText="1"/>
    </xf>
    <xf numFmtId="0" fontId="36" fillId="0" borderId="13" xfId="0" applyFont="1" applyBorder="1" applyAlignment="1">
      <alignment horizontal="right"/>
    </xf>
    <xf numFmtId="0" fontId="6" fillId="0" borderId="0" xfId="0" applyFont="1" applyAlignment="1">
      <alignment horizontal="right"/>
    </xf>
    <xf numFmtId="0" fontId="19" fillId="0" borderId="0" xfId="0" applyFont="1" applyAlignment="1">
      <alignment horizontal="left"/>
    </xf>
    <xf numFmtId="165" fontId="19" fillId="3" borderId="6" xfId="0" applyNumberFormat="1" applyFont="1" applyFill="1" applyBorder="1" applyAlignment="1" applyProtection="1">
      <alignment horizontal="left" vertical="top"/>
      <protection locked="0"/>
    </xf>
    <xf numFmtId="0" fontId="26" fillId="4" borderId="0" xfId="0" applyFont="1" applyFill="1" applyAlignment="1">
      <alignment horizontal="left"/>
    </xf>
    <xf numFmtId="166" fontId="19" fillId="3" borderId="1" xfId="1" applyNumberFormat="1" applyFont="1" applyFill="1" applyBorder="1" applyAlignment="1" applyProtection="1">
      <alignment vertical="top" shrinkToFit="1"/>
      <protection locked="0"/>
    </xf>
    <xf numFmtId="10" fontId="19" fillId="3" borderId="1" xfId="2" applyNumberFormat="1" applyFont="1" applyFill="1" applyBorder="1" applyAlignment="1" applyProtection="1">
      <alignment horizontal="center" shrinkToFit="1"/>
      <protection locked="0"/>
    </xf>
    <xf numFmtId="10" fontId="19" fillId="3" borderId="3" xfId="2" quotePrefix="1" applyNumberFormat="1" applyFont="1" applyFill="1" applyBorder="1" applyAlignment="1" applyProtection="1">
      <alignment horizontal="center" vertical="top"/>
      <protection locked="0"/>
    </xf>
    <xf numFmtId="164" fontId="19" fillId="3" borderId="3" xfId="1" applyNumberFormat="1" applyFont="1" applyFill="1" applyBorder="1" applyAlignment="1" applyProtection="1">
      <alignment horizontal="center" vertical="top" shrinkToFit="1"/>
      <protection locked="0"/>
    </xf>
    <xf numFmtId="166" fontId="19" fillId="3" borderId="3" xfId="4" applyNumberFormat="1" applyFont="1" applyFill="1" applyBorder="1" applyAlignment="1" applyProtection="1">
      <alignment horizontal="left" vertical="top" shrinkToFit="1"/>
      <protection locked="0"/>
    </xf>
    <xf numFmtId="0" fontId="6" fillId="0" borderId="7" xfId="0" applyFont="1" applyBorder="1" applyAlignment="1">
      <alignment vertical="top"/>
    </xf>
    <xf numFmtId="0" fontId="30" fillId="3" borderId="3" xfId="0" applyFont="1" applyFill="1" applyBorder="1" applyAlignment="1" applyProtection="1">
      <alignment horizontal="left" vertical="top" wrapText="1"/>
      <protection locked="0"/>
    </xf>
    <xf numFmtId="165" fontId="19" fillId="3" borderId="3" xfId="0" applyNumberFormat="1" applyFont="1" applyFill="1" applyBorder="1" applyAlignment="1" applyProtection="1">
      <alignment horizontal="center" vertical="top" wrapText="1"/>
      <protection locked="0"/>
    </xf>
    <xf numFmtId="0" fontId="17" fillId="0" borderId="0" xfId="0" applyFont="1" applyAlignment="1">
      <alignment horizontal="left" vertical="top"/>
    </xf>
    <xf numFmtId="0" fontId="12" fillId="0" borderId="0" xfId="0" applyFont="1" applyAlignment="1">
      <alignment horizontal="left" vertical="top"/>
    </xf>
    <xf numFmtId="0" fontId="14" fillId="0" borderId="0" xfId="0" applyFont="1" applyAlignment="1">
      <alignment horizontal="right"/>
    </xf>
    <xf numFmtId="0" fontId="6" fillId="0" borderId="0" xfId="0" applyFont="1" applyProtection="1">
      <protection locked="0"/>
    </xf>
    <xf numFmtId="0" fontId="6" fillId="0" borderId="0" xfId="0" applyFont="1"/>
    <xf numFmtId="0" fontId="32" fillId="4" borderId="0" xfId="0" applyFont="1" applyFill="1" applyAlignment="1">
      <alignment horizontal="right"/>
    </xf>
    <xf numFmtId="0" fontId="7" fillId="0" borderId="0" xfId="0" applyFont="1" applyProtection="1">
      <protection locked="0"/>
    </xf>
    <xf numFmtId="0" fontId="8" fillId="0" borderId="0" xfId="0" applyFont="1"/>
    <xf numFmtId="0" fontId="6" fillId="0" borderId="1" xfId="0" applyFont="1" applyBorder="1"/>
    <xf numFmtId="0" fontId="27" fillId="0" borderId="0" xfId="0" applyFont="1" applyAlignment="1">
      <alignment horizontal="center" vertical="top" wrapText="1"/>
    </xf>
    <xf numFmtId="0" fontId="17" fillId="0" borderId="0" xfId="0" applyFont="1" applyAlignment="1">
      <alignment horizontal="left" vertical="top" wrapText="1"/>
    </xf>
    <xf numFmtId="0" fontId="37" fillId="0" borderId="0" xfId="0" applyFont="1" applyAlignment="1">
      <alignment horizontal="left" vertical="top" wrapText="1"/>
    </xf>
    <xf numFmtId="0" fontId="19" fillId="0" borderId="0" xfId="0" applyFont="1" applyAlignment="1" applyProtection="1">
      <alignment horizontal="left" vertical="top"/>
      <protection locked="0"/>
    </xf>
    <xf numFmtId="164" fontId="19" fillId="3" borderId="19" xfId="1" applyNumberFormat="1" applyFont="1" applyFill="1" applyBorder="1" applyAlignment="1" applyProtection="1">
      <alignment horizontal="center" vertical="top" shrinkToFit="1"/>
      <protection locked="0"/>
    </xf>
    <xf numFmtId="166" fontId="19" fillId="3" borderId="20" xfId="4" applyNumberFormat="1" applyFont="1" applyFill="1" applyBorder="1" applyAlignment="1" applyProtection="1">
      <alignment horizontal="left" vertical="top" shrinkToFit="1"/>
      <protection locked="0"/>
    </xf>
    <xf numFmtId="0" fontId="6" fillId="0" borderId="4" xfId="0" applyFont="1" applyBorder="1" applyAlignment="1">
      <alignment horizontal="left" vertical="top"/>
    </xf>
    <xf numFmtId="0" fontId="6" fillId="0" borderId="21" xfId="0" quotePrefix="1" applyFont="1" applyBorder="1" applyAlignment="1">
      <alignment horizontal="center" vertical="top"/>
    </xf>
    <xf numFmtId="0" fontId="6" fillId="0" borderId="22" xfId="0" quotePrefix="1" applyFont="1" applyBorder="1" applyAlignment="1">
      <alignment horizontal="center" vertical="top"/>
    </xf>
    <xf numFmtId="164" fontId="8" fillId="0" borderId="23" xfId="1" applyNumberFormat="1" applyFont="1" applyFill="1" applyBorder="1" applyAlignment="1" applyProtection="1">
      <alignment horizontal="center" vertical="top" shrinkToFit="1"/>
    </xf>
    <xf numFmtId="166" fontId="8" fillId="0" borderId="24" xfId="1" applyNumberFormat="1" applyFont="1" applyFill="1" applyBorder="1" applyAlignment="1" applyProtection="1">
      <alignment horizontal="left" vertical="top" shrinkToFit="1"/>
    </xf>
    <xf numFmtId="0" fontId="6" fillId="0" borderId="17" xfId="0" applyFont="1" applyBorder="1" applyAlignment="1">
      <alignment horizontal="center" wrapText="1"/>
    </xf>
    <xf numFmtId="0" fontId="6" fillId="0" borderId="18" xfId="0" applyFont="1" applyBorder="1" applyAlignment="1">
      <alignment horizontal="center" wrapText="1"/>
    </xf>
    <xf numFmtId="0" fontId="6" fillId="0" borderId="11" xfId="0" applyFont="1" applyBorder="1" applyAlignment="1">
      <alignment horizontal="center" wrapText="1"/>
    </xf>
    <xf numFmtId="0" fontId="6" fillId="0" borderId="8" xfId="0" quotePrefix="1" applyFont="1" applyBorder="1" applyAlignment="1">
      <alignment horizontal="center" vertical="top"/>
    </xf>
    <xf numFmtId="0" fontId="6" fillId="0" borderId="7" xfId="0" applyFont="1" applyBorder="1" applyAlignment="1">
      <alignment horizontal="center" wrapText="1"/>
    </xf>
    <xf numFmtId="164" fontId="8" fillId="0" borderId="5" xfId="1" applyNumberFormat="1" applyFont="1" applyFill="1" applyBorder="1" applyAlignment="1" applyProtection="1">
      <alignment horizontal="center" vertical="top" shrinkToFit="1"/>
    </xf>
    <xf numFmtId="0" fontId="40" fillId="0" borderId="0" xfId="0" applyFont="1" applyProtection="1">
      <protection locked="0"/>
    </xf>
    <xf numFmtId="0" fontId="8" fillId="0" borderId="16" xfId="0" applyFont="1" applyBorder="1" applyAlignment="1">
      <alignment horizontal="left" vertical="top" wrapText="1"/>
    </xf>
    <xf numFmtId="0" fontId="43" fillId="0" borderId="15" xfId="0" applyFont="1" applyBorder="1" applyAlignment="1">
      <alignment horizontal="left" wrapText="1"/>
    </xf>
    <xf numFmtId="0" fontId="8" fillId="0" borderId="0" xfId="0" quotePrefix="1" applyFont="1" applyAlignment="1">
      <alignment horizontal="center" vertical="top"/>
    </xf>
    <xf numFmtId="0" fontId="8" fillId="0" borderId="9" xfId="0" applyFont="1" applyBorder="1" applyAlignment="1">
      <alignment horizontal="left" vertical="top" wrapText="1"/>
    </xf>
    <xf numFmtId="0" fontId="19" fillId="3" borderId="5" xfId="0" applyFont="1" applyFill="1" applyBorder="1" applyAlignment="1" applyProtection="1">
      <alignment horizontal="center" vertical="top"/>
      <protection locked="0"/>
    </xf>
    <xf numFmtId="0" fontId="19" fillId="3" borderId="25" xfId="0" applyFont="1" applyFill="1" applyBorder="1" applyAlignment="1" applyProtection="1">
      <alignment horizontal="center" vertical="top"/>
      <protection locked="0"/>
    </xf>
    <xf numFmtId="0" fontId="6" fillId="0" borderId="0" xfId="0" quotePrefix="1" applyFont="1" applyAlignment="1">
      <alignment horizontal="left" wrapText="1"/>
    </xf>
    <xf numFmtId="0" fontId="13" fillId="0" borderId="0" xfId="0" applyFont="1" applyAlignment="1">
      <alignment horizontal="left"/>
    </xf>
    <xf numFmtId="0" fontId="19" fillId="3" borderId="25" xfId="0" applyFont="1" applyFill="1" applyBorder="1" applyAlignment="1" applyProtection="1">
      <alignment horizontal="left" vertical="top" wrapText="1"/>
      <protection locked="0"/>
    </xf>
    <xf numFmtId="0" fontId="11" fillId="2" borderId="4" xfId="0" applyFont="1" applyFill="1" applyBorder="1" applyAlignment="1">
      <alignment horizontal="left"/>
    </xf>
    <xf numFmtId="0" fontId="11" fillId="2" borderId="2" xfId="0" applyFont="1" applyFill="1" applyBorder="1" applyAlignment="1">
      <alignment horizontal="left" vertical="top"/>
    </xf>
    <xf numFmtId="0" fontId="20" fillId="2" borderId="2" xfId="0" applyFont="1" applyFill="1" applyBorder="1" applyAlignment="1">
      <alignment horizontal="left" vertical="top" wrapText="1"/>
    </xf>
    <xf numFmtId="0" fontId="20" fillId="2" borderId="6" xfId="0" applyFont="1" applyFill="1" applyBorder="1" applyAlignment="1">
      <alignment horizontal="left" vertical="top" wrapText="1"/>
    </xf>
    <xf numFmtId="0" fontId="11" fillId="2" borderId="4" xfId="0" applyFont="1" applyFill="1" applyBorder="1"/>
    <xf numFmtId="0" fontId="11" fillId="2" borderId="2" xfId="0" applyFont="1" applyFill="1" applyBorder="1"/>
    <xf numFmtId="0" fontId="11" fillId="2" borderId="4" xfId="0" applyFont="1" applyFill="1" applyBorder="1" applyAlignment="1">
      <alignment horizontal="left" vertical="top"/>
    </xf>
    <xf numFmtId="0" fontId="6" fillId="2" borderId="2" xfId="0" applyFont="1" applyFill="1" applyBorder="1" applyAlignment="1">
      <alignment horizontal="left" vertical="top" wrapText="1"/>
    </xf>
    <xf numFmtId="0" fontId="6" fillId="2" borderId="6" xfId="0" applyFont="1" applyFill="1" applyBorder="1" applyAlignment="1">
      <alignment horizontal="left" vertical="top" wrapText="1"/>
    </xf>
    <xf numFmtId="0" fontId="11" fillId="2" borderId="2" xfId="0" applyFont="1" applyFill="1" applyBorder="1" applyAlignment="1">
      <alignment horizontal="left"/>
    </xf>
    <xf numFmtId="0" fontId="20" fillId="2" borderId="2" xfId="0" quotePrefix="1" applyFont="1" applyFill="1" applyBorder="1" applyAlignment="1">
      <alignment horizontal="left" vertical="top" wrapText="1"/>
    </xf>
    <xf numFmtId="10" fontId="6" fillId="0" borderId="9" xfId="2" quotePrefix="1" applyNumberFormat="1" applyFont="1" applyFill="1" applyBorder="1" applyAlignment="1" applyProtection="1">
      <alignment horizontal="center"/>
    </xf>
    <xf numFmtId="0" fontId="6" fillId="0" borderId="25" xfId="0" quotePrefix="1" applyFont="1" applyBorder="1" applyAlignment="1">
      <alignment horizontal="center" vertical="top" wrapText="1"/>
    </xf>
    <xf numFmtId="0" fontId="6" fillId="0" borderId="25" xfId="0" applyFont="1" applyBorder="1" applyAlignment="1">
      <alignment horizontal="center" vertical="top" wrapText="1"/>
    </xf>
    <xf numFmtId="0" fontId="20" fillId="2" borderId="2" xfId="0" applyFont="1" applyFill="1" applyBorder="1" applyAlignment="1">
      <alignment horizontal="left" vertical="top"/>
    </xf>
    <xf numFmtId="0" fontId="20" fillId="2" borderId="6" xfId="0" applyFont="1" applyFill="1" applyBorder="1" applyAlignment="1">
      <alignment horizontal="left" vertical="top"/>
    </xf>
    <xf numFmtId="0" fontId="11" fillId="2" borderId="5" xfId="0" applyFont="1" applyFill="1" applyBorder="1" applyAlignment="1">
      <alignment horizontal="left" vertical="top"/>
    </xf>
    <xf numFmtId="0" fontId="11" fillId="2" borderId="1" xfId="0" applyFont="1" applyFill="1" applyBorder="1" applyAlignment="1">
      <alignment horizontal="left" vertical="top"/>
    </xf>
    <xf numFmtId="0" fontId="6" fillId="2" borderId="1" xfId="0" applyFont="1" applyFill="1" applyBorder="1" applyAlignment="1">
      <alignment horizontal="left" vertical="top" wrapText="1"/>
    </xf>
    <xf numFmtId="0" fontId="6" fillId="2" borderId="12" xfId="0" applyFont="1" applyFill="1" applyBorder="1" applyAlignment="1">
      <alignment horizontal="left" vertical="top" wrapText="1"/>
    </xf>
    <xf numFmtId="0" fontId="19" fillId="0" borderId="0" xfId="0" applyFont="1" applyAlignment="1" applyProtection="1">
      <alignment horizontal="left" vertical="top" wrapText="1"/>
      <protection locked="0"/>
    </xf>
    <xf numFmtId="0" fontId="8" fillId="0" borderId="14" xfId="0" applyFont="1" applyBorder="1" applyAlignment="1">
      <alignment horizontal="left" vertical="center" wrapText="1"/>
    </xf>
    <xf numFmtId="0" fontId="7" fillId="0" borderId="14" xfId="0" applyFont="1" applyBorder="1" applyAlignment="1">
      <alignment horizontal="left" vertical="center" wrapText="1"/>
    </xf>
    <xf numFmtId="0" fontId="37" fillId="0" borderId="0" xfId="0" applyFont="1" applyAlignment="1">
      <alignment horizontal="center" wrapText="1"/>
    </xf>
    <xf numFmtId="0" fontId="26" fillId="0" borderId="0" xfId="0" applyFont="1" applyAlignment="1">
      <alignment horizontal="center" wrapText="1"/>
    </xf>
    <xf numFmtId="0" fontId="38" fillId="0" borderId="0" xfId="0" applyFont="1" applyAlignment="1">
      <alignment horizontal="center" wrapText="1"/>
    </xf>
    <xf numFmtId="0" fontId="38" fillId="0" borderId="7" xfId="0" applyFont="1" applyBorder="1" applyAlignment="1">
      <alignment horizontal="center" wrapText="1"/>
    </xf>
    <xf numFmtId="0" fontId="27" fillId="0" borderId="0" xfId="0" applyFont="1" applyAlignment="1">
      <alignment horizontal="center" vertical="top" wrapText="1"/>
    </xf>
    <xf numFmtId="0" fontId="8" fillId="0" borderId="0" xfId="0" applyFont="1" applyAlignment="1">
      <alignment horizontal="left" wrapText="1"/>
    </xf>
    <xf numFmtId="0" fontId="33" fillId="0" borderId="8" xfId="0" applyFont="1" applyBorder="1" applyAlignment="1" applyProtection="1">
      <alignment horizontal="left" vertical="top" wrapText="1"/>
      <protection locked="0"/>
    </xf>
    <xf numFmtId="0" fontId="33" fillId="0" borderId="9" xfId="0" applyFont="1" applyBorder="1" applyAlignment="1" applyProtection="1">
      <alignment horizontal="left" vertical="top" wrapText="1"/>
      <protection locked="0"/>
    </xf>
    <xf numFmtId="0" fontId="33" fillId="0" borderId="10" xfId="0" applyFont="1" applyBorder="1" applyAlignment="1" applyProtection="1">
      <alignment horizontal="left" vertical="top" wrapText="1"/>
      <protection locked="0"/>
    </xf>
    <xf numFmtId="0" fontId="33" fillId="0" borderId="7" xfId="0" applyFont="1" applyBorder="1" applyAlignment="1" applyProtection="1">
      <alignment horizontal="left" vertical="top" wrapText="1"/>
      <protection locked="0"/>
    </xf>
    <xf numFmtId="0" fontId="33" fillId="0" borderId="0" xfId="0" applyFont="1" applyAlignment="1" applyProtection="1">
      <alignment horizontal="left" vertical="top" wrapText="1"/>
      <protection locked="0"/>
    </xf>
    <xf numFmtId="0" fontId="33" fillId="0" borderId="11" xfId="0" applyFont="1" applyBorder="1" applyAlignment="1" applyProtection="1">
      <alignment horizontal="left" vertical="top" wrapText="1"/>
      <protection locked="0"/>
    </xf>
    <xf numFmtId="0" fontId="33" fillId="0" borderId="5" xfId="0" applyFont="1" applyBorder="1" applyAlignment="1" applyProtection="1">
      <alignment horizontal="left" vertical="top" wrapText="1"/>
      <protection locked="0"/>
    </xf>
    <xf numFmtId="0" fontId="33" fillId="0" borderId="1" xfId="0" applyFont="1" applyBorder="1" applyAlignment="1" applyProtection="1">
      <alignment horizontal="left" vertical="top" wrapText="1"/>
      <protection locked="0"/>
    </xf>
    <xf numFmtId="0" fontId="33" fillId="0" borderId="12" xfId="0" applyFont="1" applyBorder="1" applyAlignment="1" applyProtection="1">
      <alignment horizontal="left" vertical="top" wrapText="1"/>
      <protection locked="0"/>
    </xf>
    <xf numFmtId="0" fontId="6" fillId="0" borderId="0" xfId="0" quotePrefix="1" applyFont="1" applyAlignment="1">
      <alignment horizontal="left" vertical="top" wrapText="1"/>
    </xf>
    <xf numFmtId="0" fontId="7" fillId="0" borderId="0" xfId="0" applyFont="1" applyAlignment="1">
      <alignment horizontal="center" vertical="top"/>
    </xf>
    <xf numFmtId="0" fontId="31" fillId="0" borderId="0" xfId="0" quotePrefix="1" applyFont="1" applyAlignment="1">
      <alignment horizontal="left" vertical="top" wrapText="1"/>
    </xf>
    <xf numFmtId="0" fontId="6" fillId="0" borderId="0" xfId="0" applyFont="1" applyAlignment="1">
      <alignment horizontal="left" vertical="center" wrapText="1"/>
    </xf>
    <xf numFmtId="0" fontId="6" fillId="0" borderId="0" xfId="0" applyFont="1" applyAlignment="1">
      <alignment horizontal="left" vertical="top" wrapText="1"/>
    </xf>
    <xf numFmtId="0" fontId="19" fillId="3" borderId="8" xfId="0" applyFont="1" applyFill="1" applyBorder="1" applyAlignment="1" applyProtection="1">
      <alignment horizontal="left" vertical="top" wrapText="1"/>
      <protection locked="0"/>
    </xf>
    <xf numFmtId="0" fontId="19" fillId="3" borderId="9" xfId="0" applyFont="1" applyFill="1" applyBorder="1" applyAlignment="1" applyProtection="1">
      <alignment horizontal="left" vertical="top"/>
      <protection locked="0"/>
    </xf>
    <xf numFmtId="0" fontId="19" fillId="3" borderId="10" xfId="0" applyFont="1" applyFill="1" applyBorder="1" applyAlignment="1" applyProtection="1">
      <alignment horizontal="left" vertical="top"/>
      <protection locked="0"/>
    </xf>
    <xf numFmtId="0" fontId="19" fillId="3" borderId="4" xfId="0" applyFont="1" applyFill="1" applyBorder="1" applyAlignment="1" applyProtection="1">
      <alignment horizontal="left" vertical="top" wrapText="1"/>
      <protection locked="0"/>
    </xf>
    <xf numFmtId="0" fontId="19" fillId="3" borderId="2" xfId="0" applyFont="1" applyFill="1" applyBorder="1" applyAlignment="1" applyProtection="1">
      <alignment horizontal="left" vertical="top"/>
      <protection locked="0"/>
    </xf>
    <xf numFmtId="0" fontId="19" fillId="3" borderId="6" xfId="0" applyFont="1" applyFill="1" applyBorder="1" applyAlignment="1" applyProtection="1">
      <alignment horizontal="left" vertical="top"/>
      <protection locked="0"/>
    </xf>
    <xf numFmtId="0" fontId="19" fillId="3" borderId="5" xfId="0" applyFont="1" applyFill="1" applyBorder="1" applyAlignment="1" applyProtection="1">
      <alignment horizontal="left" vertical="top" wrapText="1"/>
      <protection locked="0"/>
    </xf>
    <xf numFmtId="0" fontId="19" fillId="3" borderId="1" xfId="0" applyFont="1" applyFill="1" applyBorder="1" applyAlignment="1" applyProtection="1">
      <alignment horizontal="left" vertical="top" wrapText="1"/>
      <protection locked="0"/>
    </xf>
    <xf numFmtId="0" fontId="19" fillId="3" borderId="12" xfId="0" applyFont="1" applyFill="1" applyBorder="1" applyAlignment="1" applyProtection="1">
      <alignment horizontal="left" vertical="top" wrapText="1"/>
      <protection locked="0"/>
    </xf>
    <xf numFmtId="0" fontId="19" fillId="3" borderId="2" xfId="0" applyFont="1" applyFill="1" applyBorder="1" applyAlignment="1" applyProtection="1">
      <alignment horizontal="left" vertical="top" wrapText="1"/>
      <protection locked="0"/>
    </xf>
    <xf numFmtId="0" fontId="18" fillId="0" borderId="9" xfId="0" applyFont="1" applyBorder="1" applyAlignment="1">
      <alignment horizontal="left" vertical="top" wrapText="1"/>
    </xf>
    <xf numFmtId="0" fontId="31" fillId="0" borderId="0" xfId="0" applyFont="1" applyAlignment="1">
      <alignment horizontal="left" vertical="top" wrapText="1"/>
    </xf>
    <xf numFmtId="0" fontId="19" fillId="3" borderId="4" xfId="0" applyFont="1" applyFill="1" applyBorder="1" applyAlignment="1" applyProtection="1">
      <alignment horizontal="left" vertical="top"/>
      <protection locked="0"/>
    </xf>
    <xf numFmtId="0" fontId="19" fillId="3" borderId="6" xfId="0" applyFont="1" applyFill="1" applyBorder="1" applyAlignment="1" applyProtection="1">
      <alignment horizontal="left" vertical="top" wrapText="1"/>
      <protection locked="0"/>
    </xf>
    <xf numFmtId="0" fontId="14" fillId="0" borderId="0" xfId="0" applyFont="1" applyAlignment="1">
      <alignment horizontal="left" vertical="top" wrapText="1"/>
    </xf>
    <xf numFmtId="0" fontId="33" fillId="0" borderId="0" xfId="0" quotePrefix="1" applyFont="1" applyAlignment="1" applyProtection="1">
      <alignment vertical="center" wrapText="1" shrinkToFit="1"/>
      <protection locked="0"/>
    </xf>
    <xf numFmtId="0" fontId="24" fillId="0" borderId="7" xfId="0" applyFont="1" applyBorder="1" applyAlignment="1">
      <alignment horizontal="center" vertical="top"/>
    </xf>
    <xf numFmtId="0" fontId="24" fillId="0" borderId="18" xfId="0" applyFont="1" applyBorder="1" applyAlignment="1">
      <alignment horizontal="center" vertical="top"/>
    </xf>
    <xf numFmtId="0" fontId="24" fillId="0" borderId="17" xfId="0" applyFont="1" applyBorder="1" applyAlignment="1">
      <alignment horizontal="center" vertical="top"/>
    </xf>
    <xf numFmtId="0" fontId="24" fillId="0" borderId="11" xfId="0" applyFont="1" applyBorder="1" applyAlignment="1">
      <alignment horizontal="center" vertical="top"/>
    </xf>
  </cellXfs>
  <cellStyles count="5">
    <cellStyle name="Comma" xfId="1" builtinId="3"/>
    <cellStyle name="Currency" xfId="4" builtinId="4"/>
    <cellStyle name="Hyperlink" xfId="3" builtinId="8"/>
    <cellStyle name="Normal" xfId="0" builtinId="0"/>
    <cellStyle name="Percent" xfId="2" builtinId="5"/>
  </cellStyles>
  <dxfs count="15">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strike val="0"/>
      </font>
      <fill>
        <patternFill patternType="none">
          <bgColor auto="1"/>
        </patternFill>
      </fill>
    </dxf>
    <dxf>
      <font>
        <strike val="0"/>
      </font>
      <fill>
        <patternFill patternType="none">
          <bgColor auto="1"/>
        </patternFill>
      </fill>
    </dxf>
    <dxf>
      <font>
        <strike val="0"/>
      </font>
      <fill>
        <patternFill patternType="none">
          <bgColor auto="1"/>
        </patternFill>
      </fill>
    </dxf>
    <dxf>
      <font>
        <strike val="0"/>
      </font>
      <fill>
        <patternFill patternType="none">
          <bgColor auto="1"/>
        </patternFill>
      </fill>
    </dxf>
    <dxf>
      <font>
        <strike val="0"/>
      </font>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strike val="0"/>
      </font>
      <fill>
        <patternFill patternType="none">
          <bgColor auto="1"/>
        </patternFill>
      </fill>
    </dxf>
    <dxf>
      <font>
        <strike val="0"/>
      </font>
      <fill>
        <patternFill patternType="none">
          <bgColor auto="1"/>
        </patternFill>
      </fill>
    </dxf>
    <dxf>
      <fill>
        <patternFill patternType="none">
          <bgColor auto="1"/>
        </patternFill>
      </fill>
    </dxf>
  </dxfs>
  <tableStyles count="0" defaultTableStyle="TableStyleMedium2" defaultPivotStyle="PivotStyleLight16"/>
  <colors>
    <mruColors>
      <color rgb="FF0000FF"/>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checked="Checked" lockText="1" noThreeD="1"/>
</file>

<file path=xl/ctrlProps/ctrlProp38.xml><?xml version="1.0" encoding="utf-8"?>
<formControlPr xmlns="http://schemas.microsoft.com/office/spreadsheetml/2009/9/main" objectType="CheckBox" checked="Checked"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7620</xdr:colOff>
          <xdr:row>36</xdr:row>
          <xdr:rowOff>304800</xdr:rowOff>
        </xdr:from>
        <xdr:to>
          <xdr:col>4</xdr:col>
          <xdr:colOff>144780</xdr:colOff>
          <xdr:row>38</xdr:row>
          <xdr:rowOff>121920</xdr:rowOff>
        </xdr:to>
        <xdr:sp macro="" textlink="">
          <xdr:nvSpPr>
            <xdr:cNvPr id="6146" name="Check Box 2" hidden="1">
              <a:extLst>
                <a:ext uri="{63B3BB69-23CF-44E3-9099-C40C66FF867C}">
                  <a14:compatExt spid="_x0000_s6146"/>
                </a:ext>
                <a:ext uri="{FF2B5EF4-FFF2-40B4-BE49-F238E27FC236}">
                  <a16:creationId xmlns:a16="http://schemas.microsoft.com/office/drawing/2014/main" id="{00000000-0008-0000-0000-000002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53</xdr:row>
          <xdr:rowOff>99060</xdr:rowOff>
        </xdr:from>
        <xdr:to>
          <xdr:col>2</xdr:col>
          <xdr:colOff>525780</xdr:colOff>
          <xdr:row>56</xdr:row>
          <xdr:rowOff>7620</xdr:rowOff>
        </xdr:to>
        <xdr:sp macro="" textlink="">
          <xdr:nvSpPr>
            <xdr:cNvPr id="6147" name="Check Box 3" hidden="1">
              <a:extLst>
                <a:ext uri="{63B3BB69-23CF-44E3-9099-C40C66FF867C}">
                  <a14:compatExt spid="_x0000_s6147"/>
                </a:ext>
                <a:ext uri="{FF2B5EF4-FFF2-40B4-BE49-F238E27FC236}">
                  <a16:creationId xmlns:a16="http://schemas.microsoft.com/office/drawing/2014/main" id="{00000000-0008-0000-0000-000003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53</xdr:row>
          <xdr:rowOff>99060</xdr:rowOff>
        </xdr:from>
        <xdr:to>
          <xdr:col>3</xdr:col>
          <xdr:colOff>525780</xdr:colOff>
          <xdr:row>56</xdr:row>
          <xdr:rowOff>7620</xdr:rowOff>
        </xdr:to>
        <xdr:sp macro="" textlink="">
          <xdr:nvSpPr>
            <xdr:cNvPr id="6148" name="Check Box 4" hidden="1">
              <a:extLst>
                <a:ext uri="{63B3BB69-23CF-44E3-9099-C40C66FF867C}">
                  <a14:compatExt spid="_x0000_s6148"/>
                </a:ext>
                <a:ext uri="{FF2B5EF4-FFF2-40B4-BE49-F238E27FC236}">
                  <a16:creationId xmlns:a16="http://schemas.microsoft.com/office/drawing/2014/main" id="{00000000-0008-0000-0000-000004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OF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56</xdr:row>
          <xdr:rowOff>83820</xdr:rowOff>
        </xdr:from>
        <xdr:to>
          <xdr:col>2</xdr:col>
          <xdr:colOff>525780</xdr:colOff>
          <xdr:row>58</xdr:row>
          <xdr:rowOff>0</xdr:rowOff>
        </xdr:to>
        <xdr:sp macro="" textlink="">
          <xdr:nvSpPr>
            <xdr:cNvPr id="6149" name="Check Box 5" hidden="1">
              <a:extLst>
                <a:ext uri="{63B3BB69-23CF-44E3-9099-C40C66FF867C}">
                  <a14:compatExt spid="_x0000_s6149"/>
                </a:ext>
                <a:ext uri="{FF2B5EF4-FFF2-40B4-BE49-F238E27FC236}">
                  <a16:creationId xmlns:a16="http://schemas.microsoft.com/office/drawing/2014/main" id="{00000000-0008-0000-0000-000005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56</xdr:row>
          <xdr:rowOff>76200</xdr:rowOff>
        </xdr:from>
        <xdr:to>
          <xdr:col>3</xdr:col>
          <xdr:colOff>525780</xdr:colOff>
          <xdr:row>58</xdr:row>
          <xdr:rowOff>0</xdr:rowOff>
        </xdr:to>
        <xdr:sp macro="" textlink="">
          <xdr:nvSpPr>
            <xdr:cNvPr id="6150" name="Check Box 6" hidden="1">
              <a:extLst>
                <a:ext uri="{63B3BB69-23CF-44E3-9099-C40C66FF867C}">
                  <a14:compatExt spid="_x0000_s6150"/>
                </a:ext>
                <a:ext uri="{FF2B5EF4-FFF2-40B4-BE49-F238E27FC236}">
                  <a16:creationId xmlns:a16="http://schemas.microsoft.com/office/drawing/2014/main" id="{00000000-0008-0000-0000-000006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59</xdr:row>
          <xdr:rowOff>83820</xdr:rowOff>
        </xdr:from>
        <xdr:to>
          <xdr:col>2</xdr:col>
          <xdr:colOff>525780</xdr:colOff>
          <xdr:row>61</xdr:row>
          <xdr:rowOff>0</xdr:rowOff>
        </xdr:to>
        <xdr:sp macro="" textlink="">
          <xdr:nvSpPr>
            <xdr:cNvPr id="6151" name="Check Box 7" hidden="1">
              <a:extLst>
                <a:ext uri="{63B3BB69-23CF-44E3-9099-C40C66FF867C}">
                  <a14:compatExt spid="_x0000_s6151"/>
                </a:ext>
                <a:ext uri="{FF2B5EF4-FFF2-40B4-BE49-F238E27FC236}">
                  <a16:creationId xmlns:a16="http://schemas.microsoft.com/office/drawing/2014/main" id="{00000000-0008-0000-0000-000007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59</xdr:row>
          <xdr:rowOff>76200</xdr:rowOff>
        </xdr:from>
        <xdr:to>
          <xdr:col>3</xdr:col>
          <xdr:colOff>525780</xdr:colOff>
          <xdr:row>61</xdr:row>
          <xdr:rowOff>0</xdr:rowOff>
        </xdr:to>
        <xdr:sp macro="" textlink="">
          <xdr:nvSpPr>
            <xdr:cNvPr id="6152" name="Check Box 8" hidden="1">
              <a:extLst>
                <a:ext uri="{63B3BB69-23CF-44E3-9099-C40C66FF867C}">
                  <a14:compatExt spid="_x0000_s6152"/>
                </a:ext>
                <a:ext uri="{FF2B5EF4-FFF2-40B4-BE49-F238E27FC236}">
                  <a16:creationId xmlns:a16="http://schemas.microsoft.com/office/drawing/2014/main" id="{00000000-0008-0000-0000-000008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68</xdr:row>
          <xdr:rowOff>83820</xdr:rowOff>
        </xdr:from>
        <xdr:to>
          <xdr:col>3</xdr:col>
          <xdr:colOff>0</xdr:colOff>
          <xdr:row>70</xdr:row>
          <xdr:rowOff>7620</xdr:rowOff>
        </xdr:to>
        <xdr:sp macro="" textlink="">
          <xdr:nvSpPr>
            <xdr:cNvPr id="6153" name="Check Box 9" hidden="1">
              <a:extLst>
                <a:ext uri="{63B3BB69-23CF-44E3-9099-C40C66FF867C}">
                  <a14:compatExt spid="_x0000_s6153"/>
                </a:ext>
                <a:ext uri="{FF2B5EF4-FFF2-40B4-BE49-F238E27FC236}">
                  <a16:creationId xmlns:a16="http://schemas.microsoft.com/office/drawing/2014/main" id="{00000000-0008-0000-0000-00000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68</xdr:row>
          <xdr:rowOff>76200</xdr:rowOff>
        </xdr:from>
        <xdr:to>
          <xdr:col>4</xdr:col>
          <xdr:colOff>0</xdr:colOff>
          <xdr:row>70</xdr:row>
          <xdr:rowOff>7620</xdr:rowOff>
        </xdr:to>
        <xdr:sp macro="" textlink="">
          <xdr:nvSpPr>
            <xdr:cNvPr id="6154" name="Check Box 10" hidden="1">
              <a:extLst>
                <a:ext uri="{63B3BB69-23CF-44E3-9099-C40C66FF867C}">
                  <a14:compatExt spid="_x0000_s6154"/>
                </a:ext>
                <a:ext uri="{FF2B5EF4-FFF2-40B4-BE49-F238E27FC236}">
                  <a16:creationId xmlns:a16="http://schemas.microsoft.com/office/drawing/2014/main" id="{00000000-0008-0000-0000-00000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74</xdr:row>
          <xdr:rowOff>83820</xdr:rowOff>
        </xdr:from>
        <xdr:to>
          <xdr:col>2</xdr:col>
          <xdr:colOff>525780</xdr:colOff>
          <xdr:row>76</xdr:row>
          <xdr:rowOff>0</xdr:rowOff>
        </xdr:to>
        <xdr:sp macro="" textlink="">
          <xdr:nvSpPr>
            <xdr:cNvPr id="6155" name="Check Box 11" hidden="1">
              <a:extLst>
                <a:ext uri="{63B3BB69-23CF-44E3-9099-C40C66FF867C}">
                  <a14:compatExt spid="_x0000_s6155"/>
                </a:ext>
                <a:ext uri="{FF2B5EF4-FFF2-40B4-BE49-F238E27FC236}">
                  <a16:creationId xmlns:a16="http://schemas.microsoft.com/office/drawing/2014/main" id="{00000000-0008-0000-0000-00000B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74</xdr:row>
          <xdr:rowOff>76200</xdr:rowOff>
        </xdr:from>
        <xdr:to>
          <xdr:col>3</xdr:col>
          <xdr:colOff>525780</xdr:colOff>
          <xdr:row>76</xdr:row>
          <xdr:rowOff>0</xdr:rowOff>
        </xdr:to>
        <xdr:sp macro="" textlink="">
          <xdr:nvSpPr>
            <xdr:cNvPr id="6156" name="Check Box 12" hidden="1">
              <a:extLst>
                <a:ext uri="{63B3BB69-23CF-44E3-9099-C40C66FF867C}">
                  <a14:compatExt spid="_x0000_s6156"/>
                </a:ext>
                <a:ext uri="{FF2B5EF4-FFF2-40B4-BE49-F238E27FC236}">
                  <a16:creationId xmlns:a16="http://schemas.microsoft.com/office/drawing/2014/main" id="{00000000-0008-0000-0000-00000C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71</xdr:row>
          <xdr:rowOff>83820</xdr:rowOff>
        </xdr:from>
        <xdr:to>
          <xdr:col>2</xdr:col>
          <xdr:colOff>525780</xdr:colOff>
          <xdr:row>73</xdr:row>
          <xdr:rowOff>0</xdr:rowOff>
        </xdr:to>
        <xdr:sp macro="" textlink="">
          <xdr:nvSpPr>
            <xdr:cNvPr id="6157" name="Check Box 13" hidden="1">
              <a:extLst>
                <a:ext uri="{63B3BB69-23CF-44E3-9099-C40C66FF867C}">
                  <a14:compatExt spid="_x0000_s6157"/>
                </a:ext>
                <a:ext uri="{FF2B5EF4-FFF2-40B4-BE49-F238E27FC236}">
                  <a16:creationId xmlns:a16="http://schemas.microsoft.com/office/drawing/2014/main" id="{00000000-0008-0000-0000-00000D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71</xdr:row>
          <xdr:rowOff>76200</xdr:rowOff>
        </xdr:from>
        <xdr:to>
          <xdr:col>3</xdr:col>
          <xdr:colOff>525780</xdr:colOff>
          <xdr:row>73</xdr:row>
          <xdr:rowOff>0</xdr:rowOff>
        </xdr:to>
        <xdr:sp macro="" textlink="">
          <xdr:nvSpPr>
            <xdr:cNvPr id="6158" name="Check Box 14" hidden="1">
              <a:extLst>
                <a:ext uri="{63B3BB69-23CF-44E3-9099-C40C66FF867C}">
                  <a14:compatExt spid="_x0000_s6158"/>
                </a:ext>
                <a:ext uri="{FF2B5EF4-FFF2-40B4-BE49-F238E27FC236}">
                  <a16:creationId xmlns:a16="http://schemas.microsoft.com/office/drawing/2014/main" id="{00000000-0008-0000-0000-00000E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78</xdr:row>
          <xdr:rowOff>83820</xdr:rowOff>
        </xdr:from>
        <xdr:to>
          <xdr:col>2</xdr:col>
          <xdr:colOff>525780</xdr:colOff>
          <xdr:row>81</xdr:row>
          <xdr:rowOff>0</xdr:rowOff>
        </xdr:to>
        <xdr:sp macro="" textlink="">
          <xdr:nvSpPr>
            <xdr:cNvPr id="6159" name="Check Box 15" hidden="1">
              <a:extLst>
                <a:ext uri="{63B3BB69-23CF-44E3-9099-C40C66FF867C}">
                  <a14:compatExt spid="_x0000_s6159"/>
                </a:ext>
                <a:ext uri="{FF2B5EF4-FFF2-40B4-BE49-F238E27FC236}">
                  <a16:creationId xmlns:a16="http://schemas.microsoft.com/office/drawing/2014/main" id="{00000000-0008-0000-0000-00000F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78</xdr:row>
          <xdr:rowOff>76200</xdr:rowOff>
        </xdr:from>
        <xdr:to>
          <xdr:col>3</xdr:col>
          <xdr:colOff>525780</xdr:colOff>
          <xdr:row>81</xdr:row>
          <xdr:rowOff>0</xdr:rowOff>
        </xdr:to>
        <xdr:sp macro="" textlink="">
          <xdr:nvSpPr>
            <xdr:cNvPr id="6160" name="Check Box 16" hidden="1">
              <a:extLst>
                <a:ext uri="{63B3BB69-23CF-44E3-9099-C40C66FF867C}">
                  <a14:compatExt spid="_x0000_s6160"/>
                </a:ext>
                <a:ext uri="{FF2B5EF4-FFF2-40B4-BE49-F238E27FC236}">
                  <a16:creationId xmlns:a16="http://schemas.microsoft.com/office/drawing/2014/main" id="{00000000-0008-0000-0000-000010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0</xdr:row>
          <xdr:rowOff>365760</xdr:rowOff>
        </xdr:from>
        <xdr:to>
          <xdr:col>3</xdr:col>
          <xdr:colOff>502920</xdr:colOff>
          <xdr:row>31</xdr:row>
          <xdr:rowOff>312420</xdr:rowOff>
        </xdr:to>
        <xdr:sp macro="" textlink="">
          <xdr:nvSpPr>
            <xdr:cNvPr id="6161" name="Check Box 17" hidden="1">
              <a:extLst>
                <a:ext uri="{63B3BB69-23CF-44E3-9099-C40C66FF867C}">
                  <a14:compatExt spid="_x0000_s6161"/>
                </a:ext>
                <a:ext uri="{FF2B5EF4-FFF2-40B4-BE49-F238E27FC236}">
                  <a16:creationId xmlns:a16="http://schemas.microsoft.com/office/drawing/2014/main" id="{00000000-0008-0000-0000-000011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0480</xdr:colOff>
          <xdr:row>30</xdr:row>
          <xdr:rowOff>335280</xdr:rowOff>
        </xdr:from>
        <xdr:to>
          <xdr:col>3</xdr:col>
          <xdr:colOff>30480</xdr:colOff>
          <xdr:row>31</xdr:row>
          <xdr:rowOff>304800</xdr:rowOff>
        </xdr:to>
        <xdr:sp macro="" textlink="">
          <xdr:nvSpPr>
            <xdr:cNvPr id="6162" name="Check Box 18" hidden="1">
              <a:extLst>
                <a:ext uri="{63B3BB69-23CF-44E3-9099-C40C66FF867C}">
                  <a14:compatExt spid="_x0000_s6162"/>
                </a:ext>
                <a:ext uri="{FF2B5EF4-FFF2-40B4-BE49-F238E27FC236}">
                  <a16:creationId xmlns:a16="http://schemas.microsoft.com/office/drawing/2014/main" id="{00000000-0008-0000-0000-000012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34</xdr:row>
          <xdr:rowOff>144780</xdr:rowOff>
        </xdr:from>
        <xdr:to>
          <xdr:col>3</xdr:col>
          <xdr:colOff>7620</xdr:colOff>
          <xdr:row>36</xdr:row>
          <xdr:rowOff>0</xdr:rowOff>
        </xdr:to>
        <xdr:sp macro="" textlink="">
          <xdr:nvSpPr>
            <xdr:cNvPr id="6166" name="Check Box 22" hidden="1">
              <a:extLst>
                <a:ext uri="{63B3BB69-23CF-44E3-9099-C40C66FF867C}">
                  <a14:compatExt spid="_x0000_s6166"/>
                </a:ext>
                <a:ext uri="{FF2B5EF4-FFF2-40B4-BE49-F238E27FC236}">
                  <a16:creationId xmlns:a16="http://schemas.microsoft.com/office/drawing/2014/main" id="{00000000-0008-0000-0000-000016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34</xdr:row>
          <xdr:rowOff>121920</xdr:rowOff>
        </xdr:from>
        <xdr:to>
          <xdr:col>4</xdr:col>
          <xdr:colOff>137160</xdr:colOff>
          <xdr:row>36</xdr:row>
          <xdr:rowOff>0</xdr:rowOff>
        </xdr:to>
        <xdr:sp macro="" textlink="">
          <xdr:nvSpPr>
            <xdr:cNvPr id="6167" name="Check Box 23" hidden="1">
              <a:extLst>
                <a:ext uri="{63B3BB69-23CF-44E3-9099-C40C66FF867C}">
                  <a14:compatExt spid="_x0000_s6167"/>
                </a:ext>
                <a:ext uri="{FF2B5EF4-FFF2-40B4-BE49-F238E27FC236}">
                  <a16:creationId xmlns:a16="http://schemas.microsoft.com/office/drawing/2014/main" id="{00000000-0008-0000-0000-000017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41</xdr:row>
          <xdr:rowOff>297180</xdr:rowOff>
        </xdr:from>
        <xdr:to>
          <xdr:col>3</xdr:col>
          <xdr:colOff>7620</xdr:colOff>
          <xdr:row>43</xdr:row>
          <xdr:rowOff>152400</xdr:rowOff>
        </xdr:to>
        <xdr:sp macro="" textlink="">
          <xdr:nvSpPr>
            <xdr:cNvPr id="6168" name="Check Box 24" hidden="1">
              <a:extLst>
                <a:ext uri="{63B3BB69-23CF-44E3-9099-C40C66FF867C}">
                  <a14:compatExt spid="_x0000_s6168"/>
                </a:ext>
                <a:ext uri="{FF2B5EF4-FFF2-40B4-BE49-F238E27FC236}">
                  <a16:creationId xmlns:a16="http://schemas.microsoft.com/office/drawing/2014/main" id="{00000000-0008-0000-0000-000018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41</xdr:row>
          <xdr:rowOff>259080</xdr:rowOff>
        </xdr:from>
        <xdr:to>
          <xdr:col>4</xdr:col>
          <xdr:colOff>121920</xdr:colOff>
          <xdr:row>43</xdr:row>
          <xdr:rowOff>205740</xdr:rowOff>
        </xdr:to>
        <xdr:sp macro="" textlink="">
          <xdr:nvSpPr>
            <xdr:cNvPr id="6169" name="Check Box 25" hidden="1">
              <a:extLst>
                <a:ext uri="{63B3BB69-23CF-44E3-9099-C40C66FF867C}">
                  <a14:compatExt spid="_x0000_s6169"/>
                </a:ext>
                <a:ext uri="{FF2B5EF4-FFF2-40B4-BE49-F238E27FC236}">
                  <a16:creationId xmlns:a16="http://schemas.microsoft.com/office/drawing/2014/main" id="{00000000-0008-0000-0000-00001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48</xdr:row>
          <xdr:rowOff>144780</xdr:rowOff>
        </xdr:from>
        <xdr:to>
          <xdr:col>3</xdr:col>
          <xdr:colOff>7620</xdr:colOff>
          <xdr:row>50</xdr:row>
          <xdr:rowOff>0</xdr:rowOff>
        </xdr:to>
        <xdr:sp macro="" textlink="">
          <xdr:nvSpPr>
            <xdr:cNvPr id="6170" name="Check Box 26" hidden="1">
              <a:extLst>
                <a:ext uri="{63B3BB69-23CF-44E3-9099-C40C66FF867C}">
                  <a14:compatExt spid="_x0000_s6170"/>
                </a:ext>
                <a:ext uri="{FF2B5EF4-FFF2-40B4-BE49-F238E27FC236}">
                  <a16:creationId xmlns:a16="http://schemas.microsoft.com/office/drawing/2014/main" id="{00000000-0008-0000-0000-00001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48</xdr:row>
          <xdr:rowOff>121920</xdr:rowOff>
        </xdr:from>
        <xdr:to>
          <xdr:col>4</xdr:col>
          <xdr:colOff>137160</xdr:colOff>
          <xdr:row>50</xdr:row>
          <xdr:rowOff>0</xdr:rowOff>
        </xdr:to>
        <xdr:sp macro="" textlink="">
          <xdr:nvSpPr>
            <xdr:cNvPr id="6171" name="Check Box 27" hidden="1">
              <a:extLst>
                <a:ext uri="{63B3BB69-23CF-44E3-9099-C40C66FF867C}">
                  <a14:compatExt spid="_x0000_s6171"/>
                </a:ext>
                <a:ext uri="{FF2B5EF4-FFF2-40B4-BE49-F238E27FC236}">
                  <a16:creationId xmlns:a16="http://schemas.microsoft.com/office/drawing/2014/main" id="{00000000-0008-0000-0000-00001B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9060</xdr:colOff>
          <xdr:row>13</xdr:row>
          <xdr:rowOff>7620</xdr:rowOff>
        </xdr:from>
        <xdr:to>
          <xdr:col>2</xdr:col>
          <xdr:colOff>518160</xdr:colOff>
          <xdr:row>14</xdr:row>
          <xdr:rowOff>38100</xdr:rowOff>
        </xdr:to>
        <xdr:sp macro="" textlink="">
          <xdr:nvSpPr>
            <xdr:cNvPr id="6181" name="Check Box 37" hidden="1">
              <a:extLst>
                <a:ext uri="{63B3BB69-23CF-44E3-9099-C40C66FF867C}">
                  <a14:compatExt spid="_x0000_s6181"/>
                </a:ext>
                <a:ext uri="{FF2B5EF4-FFF2-40B4-BE49-F238E27FC236}">
                  <a16:creationId xmlns:a16="http://schemas.microsoft.com/office/drawing/2014/main" id="{00000000-0008-0000-0000-000025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9060</xdr:colOff>
          <xdr:row>14</xdr:row>
          <xdr:rowOff>7620</xdr:rowOff>
        </xdr:from>
        <xdr:to>
          <xdr:col>2</xdr:col>
          <xdr:colOff>518160</xdr:colOff>
          <xdr:row>15</xdr:row>
          <xdr:rowOff>38100</xdr:rowOff>
        </xdr:to>
        <xdr:sp macro="" textlink="">
          <xdr:nvSpPr>
            <xdr:cNvPr id="6182" name="Check Box 38" hidden="1">
              <a:extLst>
                <a:ext uri="{63B3BB69-23CF-44E3-9099-C40C66FF867C}">
                  <a14:compatExt spid="_x0000_s6182"/>
                </a:ext>
                <a:ext uri="{FF2B5EF4-FFF2-40B4-BE49-F238E27FC236}">
                  <a16:creationId xmlns:a16="http://schemas.microsoft.com/office/drawing/2014/main" id="{00000000-0008-0000-0000-000026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9060</xdr:colOff>
          <xdr:row>15</xdr:row>
          <xdr:rowOff>7620</xdr:rowOff>
        </xdr:from>
        <xdr:to>
          <xdr:col>2</xdr:col>
          <xdr:colOff>518160</xdr:colOff>
          <xdr:row>16</xdr:row>
          <xdr:rowOff>38100</xdr:rowOff>
        </xdr:to>
        <xdr:sp macro="" textlink="">
          <xdr:nvSpPr>
            <xdr:cNvPr id="6183" name="Check Box 39" hidden="1">
              <a:extLst>
                <a:ext uri="{63B3BB69-23CF-44E3-9099-C40C66FF867C}">
                  <a14:compatExt spid="_x0000_s6183"/>
                </a:ext>
                <a:ext uri="{FF2B5EF4-FFF2-40B4-BE49-F238E27FC236}">
                  <a16:creationId xmlns:a16="http://schemas.microsoft.com/office/drawing/2014/main" id="{00000000-0008-0000-0000-000027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9060</xdr:colOff>
          <xdr:row>17</xdr:row>
          <xdr:rowOff>7620</xdr:rowOff>
        </xdr:from>
        <xdr:to>
          <xdr:col>2</xdr:col>
          <xdr:colOff>518160</xdr:colOff>
          <xdr:row>18</xdr:row>
          <xdr:rowOff>38100</xdr:rowOff>
        </xdr:to>
        <xdr:sp macro="" textlink="">
          <xdr:nvSpPr>
            <xdr:cNvPr id="6184" name="Check Box 40" hidden="1">
              <a:extLst>
                <a:ext uri="{63B3BB69-23CF-44E3-9099-C40C66FF867C}">
                  <a14:compatExt spid="_x0000_s6184"/>
                </a:ext>
                <a:ext uri="{FF2B5EF4-FFF2-40B4-BE49-F238E27FC236}">
                  <a16:creationId xmlns:a16="http://schemas.microsoft.com/office/drawing/2014/main" id="{00000000-0008-0000-0000-000028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9060</xdr:colOff>
          <xdr:row>18</xdr:row>
          <xdr:rowOff>7620</xdr:rowOff>
        </xdr:from>
        <xdr:to>
          <xdr:col>2</xdr:col>
          <xdr:colOff>518160</xdr:colOff>
          <xdr:row>19</xdr:row>
          <xdr:rowOff>38100</xdr:rowOff>
        </xdr:to>
        <xdr:sp macro="" textlink="">
          <xdr:nvSpPr>
            <xdr:cNvPr id="6185" name="Check Box 41" hidden="1">
              <a:extLst>
                <a:ext uri="{63B3BB69-23CF-44E3-9099-C40C66FF867C}">
                  <a14:compatExt spid="_x0000_s6185"/>
                </a:ext>
                <a:ext uri="{FF2B5EF4-FFF2-40B4-BE49-F238E27FC236}">
                  <a16:creationId xmlns:a16="http://schemas.microsoft.com/office/drawing/2014/main" id="{00000000-0008-0000-0000-00002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9060</xdr:colOff>
          <xdr:row>16</xdr:row>
          <xdr:rowOff>7620</xdr:rowOff>
        </xdr:from>
        <xdr:to>
          <xdr:col>2</xdr:col>
          <xdr:colOff>518160</xdr:colOff>
          <xdr:row>17</xdr:row>
          <xdr:rowOff>38100</xdr:rowOff>
        </xdr:to>
        <xdr:sp macro="" textlink="">
          <xdr:nvSpPr>
            <xdr:cNvPr id="6187" name="Check Box 43" hidden="1">
              <a:extLst>
                <a:ext uri="{63B3BB69-23CF-44E3-9099-C40C66FF867C}">
                  <a14:compatExt spid="_x0000_s6187"/>
                </a:ext>
                <a:ext uri="{FF2B5EF4-FFF2-40B4-BE49-F238E27FC236}">
                  <a16:creationId xmlns:a16="http://schemas.microsoft.com/office/drawing/2014/main" id="{00000000-0008-0000-0000-00002B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7620</xdr:colOff>
          <xdr:row>29</xdr:row>
          <xdr:rowOff>106680</xdr:rowOff>
        </xdr:from>
        <xdr:to>
          <xdr:col>3</xdr:col>
          <xdr:colOff>495300</xdr:colOff>
          <xdr:row>31</xdr:row>
          <xdr:rowOff>0</xdr:rowOff>
        </xdr:to>
        <xdr:sp macro="" textlink="">
          <xdr:nvSpPr>
            <xdr:cNvPr id="6203" name="Check Box 59" hidden="1">
              <a:extLst>
                <a:ext uri="{63B3BB69-23CF-44E3-9099-C40C66FF867C}">
                  <a14:compatExt spid="_x0000_s6203"/>
                </a:ext>
                <a:ext uri="{FF2B5EF4-FFF2-40B4-BE49-F238E27FC236}">
                  <a16:creationId xmlns:a16="http://schemas.microsoft.com/office/drawing/2014/main" id="{00000000-0008-0000-0000-00003B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7620</xdr:colOff>
          <xdr:row>29</xdr:row>
          <xdr:rowOff>114300</xdr:rowOff>
        </xdr:from>
        <xdr:to>
          <xdr:col>3</xdr:col>
          <xdr:colOff>7620</xdr:colOff>
          <xdr:row>31</xdr:row>
          <xdr:rowOff>0</xdr:rowOff>
        </xdr:to>
        <xdr:sp macro="" textlink="">
          <xdr:nvSpPr>
            <xdr:cNvPr id="6204" name="Check Box 60" hidden="1">
              <a:extLst>
                <a:ext uri="{63B3BB69-23CF-44E3-9099-C40C66FF867C}">
                  <a14:compatExt spid="_x0000_s6204"/>
                </a:ext>
                <a:ext uri="{FF2B5EF4-FFF2-40B4-BE49-F238E27FC236}">
                  <a16:creationId xmlns:a16="http://schemas.microsoft.com/office/drawing/2014/main" id="{00000000-0008-0000-0000-00003C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6</xdr:row>
          <xdr:rowOff>266700</xdr:rowOff>
        </xdr:from>
        <xdr:to>
          <xdr:col>3</xdr:col>
          <xdr:colOff>0</xdr:colOff>
          <xdr:row>38</xdr:row>
          <xdr:rowOff>121920</xdr:rowOff>
        </xdr:to>
        <xdr:sp macro="" textlink="">
          <xdr:nvSpPr>
            <xdr:cNvPr id="6212" name="Check Box 68" hidden="1">
              <a:extLst>
                <a:ext uri="{63B3BB69-23CF-44E3-9099-C40C66FF867C}">
                  <a14:compatExt spid="_x0000_s6212"/>
                </a:ext>
                <a:ext uri="{FF2B5EF4-FFF2-40B4-BE49-F238E27FC236}">
                  <a16:creationId xmlns:a16="http://schemas.microsoft.com/office/drawing/2014/main" id="{00000000-0008-0000-0000-000044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0480</xdr:colOff>
          <xdr:row>19</xdr:row>
          <xdr:rowOff>335280</xdr:rowOff>
        </xdr:from>
        <xdr:to>
          <xdr:col>3</xdr:col>
          <xdr:colOff>30480</xdr:colOff>
          <xdr:row>20</xdr:row>
          <xdr:rowOff>365760</xdr:rowOff>
        </xdr:to>
        <xdr:sp macro="" textlink="">
          <xdr:nvSpPr>
            <xdr:cNvPr id="6216" name="Check Box 72" hidden="1">
              <a:extLst>
                <a:ext uri="{63B3BB69-23CF-44E3-9099-C40C66FF867C}">
                  <a14:compatExt spid="_x0000_s6216"/>
                </a:ext>
                <a:ext uri="{FF2B5EF4-FFF2-40B4-BE49-F238E27FC236}">
                  <a16:creationId xmlns:a16="http://schemas.microsoft.com/office/drawing/2014/main" id="{00000000-0008-0000-0000-000048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24</xdr:row>
          <xdr:rowOff>365760</xdr:rowOff>
        </xdr:from>
        <xdr:to>
          <xdr:col>3</xdr:col>
          <xdr:colOff>502920</xdr:colOff>
          <xdr:row>25</xdr:row>
          <xdr:rowOff>342900</xdr:rowOff>
        </xdr:to>
        <xdr:sp macro="" textlink="">
          <xdr:nvSpPr>
            <xdr:cNvPr id="6221" name="Check Box 77" hidden="1">
              <a:extLst>
                <a:ext uri="{63B3BB69-23CF-44E3-9099-C40C66FF867C}">
                  <a14:compatExt spid="_x0000_s6221"/>
                </a:ext>
                <a:ext uri="{FF2B5EF4-FFF2-40B4-BE49-F238E27FC236}">
                  <a16:creationId xmlns:a16="http://schemas.microsoft.com/office/drawing/2014/main" id="{00000000-0008-0000-0000-00004D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0480</xdr:colOff>
          <xdr:row>24</xdr:row>
          <xdr:rowOff>335280</xdr:rowOff>
        </xdr:from>
        <xdr:to>
          <xdr:col>3</xdr:col>
          <xdr:colOff>30480</xdr:colOff>
          <xdr:row>25</xdr:row>
          <xdr:rowOff>373380</xdr:rowOff>
        </xdr:to>
        <xdr:sp macro="" textlink="">
          <xdr:nvSpPr>
            <xdr:cNvPr id="6222" name="Check Box 78" hidden="1">
              <a:extLst>
                <a:ext uri="{63B3BB69-23CF-44E3-9099-C40C66FF867C}">
                  <a14:compatExt spid="_x0000_s6222"/>
                </a:ext>
                <a:ext uri="{FF2B5EF4-FFF2-40B4-BE49-F238E27FC236}">
                  <a16:creationId xmlns:a16="http://schemas.microsoft.com/office/drawing/2014/main" id="{00000000-0008-0000-0000-00004E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0480</xdr:colOff>
          <xdr:row>17</xdr:row>
          <xdr:rowOff>30480</xdr:rowOff>
        </xdr:from>
        <xdr:to>
          <xdr:col>2</xdr:col>
          <xdr:colOff>541020</xdr:colOff>
          <xdr:row>17</xdr:row>
          <xdr:rowOff>335280</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01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79120</xdr:colOff>
          <xdr:row>17</xdr:row>
          <xdr:rowOff>30480</xdr:rowOff>
        </xdr:from>
        <xdr:to>
          <xdr:col>2</xdr:col>
          <xdr:colOff>1051560</xdr:colOff>
          <xdr:row>17</xdr:row>
          <xdr:rowOff>327660</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01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38100</xdr:colOff>
          <xdr:row>42</xdr:row>
          <xdr:rowOff>137160</xdr:rowOff>
        </xdr:from>
        <xdr:to>
          <xdr:col>2</xdr:col>
          <xdr:colOff>563880</xdr:colOff>
          <xdr:row>44</xdr:row>
          <xdr:rowOff>0</xdr:rowOff>
        </xdr:to>
        <xdr:sp macro="" textlink="">
          <xdr:nvSpPr>
            <xdr:cNvPr id="2071" name="Check Box 23" hidden="1">
              <a:extLst>
                <a:ext uri="{63B3BB69-23CF-44E3-9099-C40C66FF867C}">
                  <a14:compatExt spid="_x0000_s2071"/>
                </a:ext>
                <a:ext uri="{FF2B5EF4-FFF2-40B4-BE49-F238E27FC236}">
                  <a16:creationId xmlns:a16="http://schemas.microsoft.com/office/drawing/2014/main" id="{00000000-0008-0000-0100-00001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63880</xdr:colOff>
          <xdr:row>42</xdr:row>
          <xdr:rowOff>144780</xdr:rowOff>
        </xdr:from>
        <xdr:to>
          <xdr:col>2</xdr:col>
          <xdr:colOff>1036320</xdr:colOff>
          <xdr:row>44</xdr:row>
          <xdr:rowOff>0</xdr:rowOff>
        </xdr:to>
        <xdr:sp macro="" textlink="">
          <xdr:nvSpPr>
            <xdr:cNvPr id="2072" name="Check Box 24" hidden="1">
              <a:extLst>
                <a:ext uri="{63B3BB69-23CF-44E3-9099-C40C66FF867C}">
                  <a14:compatExt spid="_x0000_s2072"/>
                </a:ext>
                <a:ext uri="{FF2B5EF4-FFF2-40B4-BE49-F238E27FC236}">
                  <a16:creationId xmlns:a16="http://schemas.microsoft.com/office/drawing/2014/main" id="{00000000-0008-0000-0100-00001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 NO</a:t>
              </a:r>
            </a:p>
          </xdr:txBody>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 Type="http://schemas.openxmlformats.org/officeDocument/2006/relationships/vmlDrawing" Target="../drawings/vmlDrawing1.v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trlProp" Target="../ctrlProps/ctrlProp35.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39.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8.xml"/><Relationship Id="rId5" Type="http://schemas.openxmlformats.org/officeDocument/2006/relationships/ctrlProp" Target="../ctrlProps/ctrlProp37.xml"/><Relationship Id="rId4" Type="http://schemas.openxmlformats.org/officeDocument/2006/relationships/ctrlProp" Target="../ctrlProps/ctrlProp3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62ED4-790D-4174-A301-1F08F85B3D1E}">
  <sheetPr codeName="Sheet2">
    <pageSetUpPr fitToPage="1"/>
  </sheetPr>
  <dimension ref="A1:BC160"/>
  <sheetViews>
    <sheetView zoomScale="85" zoomScaleNormal="85" zoomScaleSheetLayoutView="100" zoomScalePageLayoutView="10" workbookViewId="0">
      <selection activeCell="K13" sqref="K13"/>
    </sheetView>
  </sheetViews>
  <sheetFormatPr defaultColWidth="8.6640625" defaultRowHeight="14.4"/>
  <cols>
    <col min="1" max="1" width="2.88671875" style="2" customWidth="1"/>
    <col min="2" max="2" width="110.33203125" style="4" customWidth="1"/>
    <col min="3" max="3" width="7.5546875" style="5" customWidth="1"/>
    <col min="4" max="4" width="7.5546875" style="2" customWidth="1"/>
    <col min="5" max="55" width="8.6640625" style="6"/>
    <col min="56" max="16384" width="8.6640625" style="2"/>
  </cols>
  <sheetData>
    <row r="1" spans="1:55" ht="45.6" customHeight="1">
      <c r="A1" s="141" t="s">
        <v>110</v>
      </c>
      <c r="B1" s="141"/>
      <c r="C1" s="141"/>
      <c r="D1" s="141"/>
    </row>
    <row r="2" spans="1:55" ht="17.399999999999999">
      <c r="A2" s="87"/>
      <c r="B2" s="87"/>
      <c r="C2" s="87"/>
      <c r="D2" s="87"/>
    </row>
    <row r="3" spans="1:55" ht="16.2" thickBot="1">
      <c r="A3" s="7"/>
      <c r="B3" s="32"/>
      <c r="C3" s="7"/>
      <c r="D3" s="65" t="s">
        <v>145</v>
      </c>
    </row>
    <row r="4" spans="1:55" ht="62.1" customHeight="1" thickTop="1">
      <c r="A4" s="135" t="s">
        <v>115</v>
      </c>
      <c r="B4" s="136"/>
      <c r="C4" s="136"/>
      <c r="D4" s="136"/>
    </row>
    <row r="5" spans="1:55" s="26" customFormat="1" ht="15.6">
      <c r="A5" s="78" t="s">
        <v>108</v>
      </c>
      <c r="B5" s="78" t="s">
        <v>60</v>
      </c>
      <c r="C5" s="139"/>
      <c r="D5" s="139"/>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row>
    <row r="6" spans="1:55" s="26" customFormat="1" ht="15.6">
      <c r="A6" s="79"/>
      <c r="B6" s="33" t="s">
        <v>33</v>
      </c>
      <c r="C6" s="140"/>
      <c r="D6" s="139"/>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row>
    <row r="7" spans="1:55" s="26" customFormat="1" ht="15.6">
      <c r="A7" s="78" t="s">
        <v>107</v>
      </c>
      <c r="B7" s="78" t="s">
        <v>124</v>
      </c>
      <c r="C7" s="67"/>
      <c r="D7" s="80" t="s">
        <v>33</v>
      </c>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c r="BA7" s="25"/>
      <c r="BB7" s="25"/>
      <c r="BC7" s="25"/>
    </row>
    <row r="8" spans="1:55" s="26" customFormat="1" ht="15.6">
      <c r="A8" s="79" t="s">
        <v>33</v>
      </c>
      <c r="B8" s="33" t="s">
        <v>33</v>
      </c>
      <c r="C8" s="66"/>
      <c r="D8" s="9"/>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row>
    <row r="9" spans="1:55" s="26" customFormat="1" ht="15.6">
      <c r="A9" s="79"/>
      <c r="B9" s="10"/>
      <c r="C9" s="19"/>
      <c r="D9" s="81"/>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5"/>
      <c r="AN9" s="25"/>
      <c r="AO9" s="25"/>
      <c r="AP9" s="25"/>
      <c r="AQ9" s="25"/>
      <c r="AR9" s="25"/>
      <c r="AS9" s="25"/>
      <c r="AT9" s="25"/>
      <c r="AU9" s="25"/>
      <c r="AV9" s="25"/>
      <c r="AW9" s="25"/>
      <c r="AX9" s="25"/>
      <c r="AY9" s="25"/>
      <c r="AZ9" s="25"/>
      <c r="BA9" s="25"/>
      <c r="BB9" s="25"/>
      <c r="BC9" s="25"/>
    </row>
    <row r="10" spans="1:55" s="26" customFormat="1" ht="15.6">
      <c r="A10" s="82"/>
      <c r="B10" s="10" t="s">
        <v>122</v>
      </c>
      <c r="C10" s="67"/>
      <c r="D10" s="80" t="s">
        <v>33</v>
      </c>
      <c r="E10" s="25"/>
      <c r="F10" s="25"/>
      <c r="G10" s="25"/>
      <c r="H10" s="25"/>
      <c r="I10" s="25"/>
      <c r="J10" s="25"/>
      <c r="K10" s="25"/>
      <c r="L10" s="25"/>
      <c r="M10" s="25"/>
      <c r="N10" s="25"/>
      <c r="O10" s="25"/>
      <c r="P10" s="25"/>
      <c r="Q10" s="25"/>
      <c r="R10" s="25"/>
      <c r="S10" s="25"/>
      <c r="T10" s="25"/>
      <c r="U10" s="25"/>
      <c r="V10" s="25"/>
      <c r="W10" s="25"/>
      <c r="X10" s="25"/>
      <c r="Y10" s="25"/>
      <c r="Z10" s="25"/>
      <c r="AA10" s="25"/>
      <c r="AB10" s="25"/>
      <c r="AC10" s="25"/>
      <c r="AD10" s="25"/>
      <c r="AE10" s="25"/>
      <c r="AF10" s="25"/>
      <c r="AG10" s="25"/>
      <c r="AH10" s="25"/>
      <c r="AI10" s="25"/>
      <c r="AJ10" s="25"/>
      <c r="AK10" s="25"/>
      <c r="AL10" s="25"/>
      <c r="AM10" s="25"/>
      <c r="AN10" s="25"/>
      <c r="AO10" s="25"/>
      <c r="AP10" s="25"/>
      <c r="AQ10" s="25"/>
      <c r="AR10" s="25"/>
      <c r="AS10" s="25"/>
      <c r="AT10" s="25"/>
      <c r="AU10" s="25"/>
      <c r="AV10" s="25"/>
      <c r="AW10" s="25"/>
      <c r="AX10" s="25"/>
      <c r="AY10" s="25"/>
      <c r="AZ10" s="25"/>
      <c r="BA10" s="25"/>
      <c r="BB10" s="25"/>
      <c r="BC10" s="25"/>
    </row>
    <row r="11" spans="1:55" s="26" customFormat="1" ht="46.5" customHeight="1">
      <c r="A11" s="82"/>
      <c r="B11" s="9" t="s">
        <v>123</v>
      </c>
      <c r="C11" s="66"/>
      <c r="D11" s="9"/>
      <c r="E11" s="25" t="s">
        <v>33</v>
      </c>
      <c r="F11" s="104" t="s">
        <v>33</v>
      </c>
      <c r="G11" s="25"/>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row>
    <row r="12" spans="1:55" s="26" customFormat="1" ht="15.6">
      <c r="A12" s="82"/>
      <c r="B12" s="10" t="s">
        <v>40</v>
      </c>
      <c r="C12" s="66"/>
      <c r="D12" s="82"/>
      <c r="E12" s="25"/>
      <c r="F12" s="25"/>
      <c r="G12" s="25"/>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row>
    <row r="13" spans="1:55" s="26" customFormat="1" ht="46.5" customHeight="1">
      <c r="A13" s="82"/>
      <c r="B13" s="9" t="s">
        <v>41</v>
      </c>
      <c r="C13" s="137" t="s">
        <v>109</v>
      </c>
      <c r="D13" s="138"/>
      <c r="E13" s="25"/>
      <c r="F13" s="25"/>
      <c r="G13" s="25"/>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row>
    <row r="14" spans="1:55" s="26" customFormat="1" ht="15.6">
      <c r="A14" s="82"/>
      <c r="B14" s="106" t="s">
        <v>116</v>
      </c>
      <c r="C14" s="66"/>
      <c r="D14" s="82"/>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row>
    <row r="15" spans="1:55" s="26" customFormat="1" ht="15.6">
      <c r="A15" s="82"/>
      <c r="B15" s="105" t="s">
        <v>117</v>
      </c>
      <c r="C15" s="66"/>
      <c r="D15" s="82"/>
      <c r="E15" s="25"/>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row>
    <row r="16" spans="1:55" s="26" customFormat="1" ht="15.6">
      <c r="A16" s="82"/>
      <c r="B16" s="105" t="s">
        <v>118</v>
      </c>
      <c r="C16" s="66"/>
      <c r="D16" s="82"/>
      <c r="E16" s="25"/>
      <c r="F16" s="25"/>
      <c r="G16" s="25"/>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row>
    <row r="17" spans="1:55" s="26" customFormat="1" ht="15.6">
      <c r="A17" s="82"/>
      <c r="B17" s="105" t="s">
        <v>119</v>
      </c>
      <c r="C17" s="66"/>
      <c r="D17" s="82"/>
      <c r="E17" s="25"/>
      <c r="F17" s="25"/>
      <c r="G17" s="25"/>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row>
    <row r="18" spans="1:55" s="26" customFormat="1" ht="15.6">
      <c r="A18" s="82"/>
      <c r="B18" s="105" t="s">
        <v>120</v>
      </c>
      <c r="C18" s="66"/>
      <c r="D18" s="82"/>
      <c r="E18" s="25"/>
      <c r="F18" s="25"/>
      <c r="G18" s="25"/>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row>
    <row r="19" spans="1:55" s="26" customFormat="1" ht="15.6">
      <c r="A19" s="82"/>
      <c r="B19" s="105" t="s">
        <v>121</v>
      </c>
      <c r="C19" s="66"/>
      <c r="D19" s="82"/>
      <c r="E19" s="25"/>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row>
    <row r="20" spans="1:55" s="26" customFormat="1" ht="15">
      <c r="A20" s="82"/>
      <c r="B20" s="11"/>
      <c r="C20" s="66"/>
      <c r="D20" s="82"/>
      <c r="E20" s="25"/>
      <c r="F20" s="25"/>
      <c r="G20" s="25"/>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row>
    <row r="21" spans="1:55" s="26" customFormat="1" ht="62.4">
      <c r="A21" s="82"/>
      <c r="B21" s="12" t="s">
        <v>128</v>
      </c>
      <c r="C21" s="19"/>
      <c r="D21" s="89" t="s">
        <v>112</v>
      </c>
      <c r="E21" s="25"/>
      <c r="F21" s="25"/>
      <c r="G21" s="25"/>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row>
    <row r="22" spans="1:55" s="26" customFormat="1" ht="15.6">
      <c r="A22" s="82"/>
      <c r="B22" s="13" t="s">
        <v>66</v>
      </c>
      <c r="C22" s="14"/>
      <c r="D22" s="14"/>
      <c r="E22" s="25"/>
      <c r="F22" s="25"/>
      <c r="G22" s="25"/>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row>
    <row r="23" spans="1:55" s="26" customFormat="1" ht="60">
      <c r="A23" s="82"/>
      <c r="B23" s="11" t="s">
        <v>77</v>
      </c>
      <c r="C23" s="14"/>
      <c r="D23" s="14"/>
      <c r="E23" s="25"/>
      <c r="F23" s="25"/>
      <c r="G23" s="25"/>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row>
    <row r="24" spans="1:55" s="26" customFormat="1" ht="15.6">
      <c r="A24" s="82"/>
      <c r="B24" s="33" t="s">
        <v>33</v>
      </c>
      <c r="C24" s="14"/>
      <c r="D24" s="14"/>
      <c r="E24" s="25"/>
      <c r="F24" s="25"/>
      <c r="G24" s="25"/>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row>
    <row r="25" spans="1:55" s="26" customFormat="1" ht="15.6">
      <c r="A25" s="13" t="s">
        <v>33</v>
      </c>
      <c r="B25" s="13" t="s">
        <v>125</v>
      </c>
      <c r="C25" s="69"/>
      <c r="D25" s="83" t="s">
        <v>129</v>
      </c>
      <c r="E25" s="25"/>
      <c r="F25" s="25"/>
      <c r="G25" s="25"/>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row>
    <row r="26" spans="1:55" s="27" customFormat="1" ht="109.8">
      <c r="A26" s="82"/>
      <c r="B26" s="15" t="s">
        <v>126</v>
      </c>
      <c r="C26" s="19"/>
      <c r="D26" s="84"/>
      <c r="E26" s="25" t="s">
        <v>33</v>
      </c>
      <c r="F26" s="25"/>
      <c r="G26" s="25"/>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row>
    <row r="27" spans="1:55" s="27" customFormat="1" ht="45">
      <c r="A27" s="85"/>
      <c r="B27" s="11" t="s">
        <v>67</v>
      </c>
      <c r="C27" s="16"/>
      <c r="D27" s="85"/>
      <c r="E27" s="25"/>
      <c r="F27" s="25"/>
      <c r="G27" s="25"/>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row>
    <row r="28" spans="1:55" s="27" customFormat="1" ht="54.6">
      <c r="A28" s="82"/>
      <c r="B28" s="63" t="s">
        <v>127</v>
      </c>
      <c r="C28" s="17"/>
      <c r="D28" s="17"/>
      <c r="E28" s="25"/>
      <c r="F28" s="25"/>
      <c r="G28" s="25"/>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row>
    <row r="29" spans="1:55" s="26" customFormat="1" ht="54.6">
      <c r="A29" s="86"/>
      <c r="B29" s="64" t="s">
        <v>114</v>
      </c>
      <c r="C29" s="18"/>
      <c r="D29" s="86"/>
      <c r="E29" s="25"/>
      <c r="F29" s="25"/>
      <c r="G29" s="25"/>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row>
    <row r="30" spans="1:55" s="26" customFormat="1" ht="15.6">
      <c r="A30" s="13" t="s">
        <v>101</v>
      </c>
      <c r="B30" s="10"/>
      <c r="C30" s="19"/>
      <c r="D30" s="81"/>
      <c r="E30" s="25"/>
      <c r="F30" s="25"/>
      <c r="G30" s="25"/>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row>
    <row r="31" spans="1:55" s="26" customFormat="1" ht="30">
      <c r="A31" s="82"/>
      <c r="B31" s="11" t="s">
        <v>73</v>
      </c>
      <c r="C31" s="19"/>
      <c r="D31" s="84"/>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row>
    <row r="32" spans="1:55" s="26" customFormat="1" ht="30">
      <c r="A32" s="82"/>
      <c r="B32" s="11" t="s">
        <v>74</v>
      </c>
      <c r="C32" s="19"/>
      <c r="D32" s="84"/>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row>
    <row r="33" spans="1:55" s="26" customFormat="1" ht="30">
      <c r="A33" s="82"/>
      <c r="B33" s="11" t="s">
        <v>42</v>
      </c>
      <c r="C33" s="19"/>
      <c r="D33" s="81"/>
      <c r="E33" s="25"/>
      <c r="F33" s="25"/>
      <c r="G33" s="25"/>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row>
    <row r="34" spans="1:55" s="26" customFormat="1" ht="15">
      <c r="A34" s="82"/>
      <c r="B34" s="33" t="s">
        <v>144</v>
      </c>
      <c r="C34" s="19"/>
      <c r="D34" s="81"/>
      <c r="E34" s="25"/>
      <c r="F34" s="25"/>
      <c r="G34" s="25"/>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row>
    <row r="35" spans="1:55" s="26" customFormat="1" ht="15.6">
      <c r="A35" s="13" t="s">
        <v>99</v>
      </c>
      <c r="B35" s="10"/>
      <c r="C35" s="21"/>
      <c r="D35" s="84"/>
      <c r="E35" s="25"/>
      <c r="F35" s="25"/>
      <c r="G35" s="25"/>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row>
    <row r="36" spans="1:55" s="26" customFormat="1" ht="30">
      <c r="A36" s="82"/>
      <c r="B36" s="11" t="s">
        <v>49</v>
      </c>
      <c r="C36" s="19"/>
      <c r="D36" s="84"/>
      <c r="E36" s="25"/>
      <c r="F36" s="25"/>
      <c r="G36" s="25"/>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row>
    <row r="37" spans="1:55" s="26" customFormat="1" ht="30">
      <c r="A37" s="82"/>
      <c r="B37" s="11" t="s">
        <v>50</v>
      </c>
      <c r="C37" s="22"/>
      <c r="D37" s="84"/>
      <c r="E37" s="25"/>
      <c r="F37" s="25"/>
      <c r="G37" s="25"/>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row>
    <row r="38" spans="1:55" s="26" customFormat="1" ht="15.6">
      <c r="A38" s="82"/>
      <c r="B38" s="10" t="s">
        <v>75</v>
      </c>
      <c r="C38" s="19"/>
      <c r="D38" s="84"/>
      <c r="E38" s="25"/>
      <c r="F38" s="25"/>
      <c r="G38" s="25"/>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row>
    <row r="39" spans="1:55" s="26" customFormat="1" ht="45">
      <c r="A39" s="82"/>
      <c r="B39" s="11" t="s">
        <v>43</v>
      </c>
      <c r="C39" s="19"/>
      <c r="D39" s="81"/>
      <c r="E39" s="25"/>
      <c r="F39" s="25"/>
      <c r="G39" s="25"/>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row>
    <row r="40" spans="1:55" s="26" customFormat="1" ht="15">
      <c r="A40" s="82"/>
      <c r="B40" s="33" t="s">
        <v>144</v>
      </c>
      <c r="C40" s="19"/>
      <c r="D40" s="81"/>
      <c r="E40" s="25"/>
      <c r="F40" s="25"/>
      <c r="G40" s="25"/>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row>
    <row r="41" spans="1:55" s="26" customFormat="1" ht="15">
      <c r="A41" s="82"/>
      <c r="B41" s="33" t="s">
        <v>144</v>
      </c>
      <c r="C41" s="19"/>
      <c r="D41" s="81"/>
      <c r="E41" s="25"/>
      <c r="F41" s="25"/>
      <c r="G41" s="25"/>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row>
    <row r="42" spans="1:55" s="26" customFormat="1" ht="15">
      <c r="A42" s="82"/>
      <c r="B42" s="33" t="s">
        <v>144</v>
      </c>
      <c r="C42" s="19"/>
      <c r="D42" s="81"/>
      <c r="E42" s="25"/>
      <c r="F42" s="25"/>
      <c r="G42" s="25"/>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row>
    <row r="43" spans="1:55" s="29" customFormat="1" ht="15.6">
      <c r="A43" s="13"/>
      <c r="B43" s="13" t="s">
        <v>76</v>
      </c>
      <c r="C43" s="19"/>
      <c r="D43" s="84"/>
      <c r="E43" s="25"/>
      <c r="F43" s="25"/>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c r="AO43" s="28"/>
      <c r="AP43" s="28"/>
      <c r="AQ43" s="28"/>
      <c r="AR43" s="28"/>
      <c r="AS43" s="28"/>
      <c r="AT43" s="28"/>
      <c r="AU43" s="28"/>
      <c r="AV43" s="28"/>
      <c r="AW43" s="28"/>
      <c r="AX43" s="28"/>
      <c r="AY43" s="28"/>
      <c r="AZ43" s="28"/>
      <c r="BA43" s="28"/>
    </row>
    <row r="44" spans="1:55" s="26" customFormat="1" ht="60">
      <c r="A44" s="82"/>
      <c r="B44" s="11" t="s">
        <v>44</v>
      </c>
      <c r="C44" s="19"/>
      <c r="D44" s="81"/>
      <c r="E44" s="25"/>
      <c r="F44" s="25"/>
      <c r="G44" s="25"/>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row>
    <row r="45" spans="1:55" s="26" customFormat="1" ht="15.6">
      <c r="A45" s="82"/>
      <c r="B45" s="33" t="s">
        <v>144</v>
      </c>
      <c r="C45" s="22"/>
      <c r="D45" s="81"/>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row>
    <row r="46" spans="1:55" s="26" customFormat="1" ht="15.6">
      <c r="A46" s="13" t="s">
        <v>98</v>
      </c>
      <c r="B46" s="13"/>
      <c r="C46" s="19"/>
      <c r="D46" s="81"/>
      <c r="E46" s="25"/>
      <c r="F46" s="25"/>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row>
    <row r="47" spans="1:55" s="26" customFormat="1" ht="30">
      <c r="A47" s="82"/>
      <c r="B47" s="11" t="s">
        <v>45</v>
      </c>
      <c r="C47" s="19"/>
      <c r="D47" s="81"/>
      <c r="E47" s="25"/>
      <c r="F47" s="25"/>
      <c r="G47" s="25"/>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row>
    <row r="48" spans="1:55" s="26" customFormat="1" ht="15">
      <c r="A48" s="82"/>
      <c r="B48" s="33" t="s">
        <v>144</v>
      </c>
      <c r="C48" s="19"/>
      <c r="D48" s="81"/>
      <c r="E48" s="25"/>
      <c r="F48" s="25"/>
      <c r="G48" s="25"/>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row>
    <row r="49" spans="1:55" s="26" customFormat="1" ht="15.6">
      <c r="A49" s="13" t="s">
        <v>96</v>
      </c>
      <c r="B49" s="13"/>
      <c r="C49" s="22"/>
      <c r="D49" s="81"/>
      <c r="E49" s="25"/>
      <c r="F49" s="25"/>
      <c r="G49" s="25"/>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row>
    <row r="50" spans="1:55" s="26" customFormat="1" ht="60">
      <c r="A50" s="82"/>
      <c r="B50" s="11" t="s">
        <v>46</v>
      </c>
      <c r="C50" s="19"/>
      <c r="D50" s="84"/>
      <c r="E50" s="25"/>
      <c r="F50" s="25"/>
      <c r="G50" s="25"/>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row>
    <row r="51" spans="1:55" s="26" customFormat="1" ht="15.6">
      <c r="A51" s="82"/>
      <c r="B51" s="33" t="s">
        <v>144</v>
      </c>
      <c r="C51" s="23"/>
      <c r="D51" s="81"/>
      <c r="E51" s="25"/>
      <c r="F51" s="25"/>
      <c r="G51" s="25"/>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row>
    <row r="52" spans="1:55" s="26" customFormat="1" ht="15.6">
      <c r="A52" s="13" t="s">
        <v>97</v>
      </c>
      <c r="B52" s="10"/>
      <c r="C52" s="19"/>
      <c r="D52" s="81"/>
      <c r="E52" s="25"/>
      <c r="F52" s="25"/>
      <c r="G52" s="25"/>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row>
    <row r="53" spans="1:55" s="26" customFormat="1" ht="30">
      <c r="A53" s="82"/>
      <c r="B53" s="11" t="s">
        <v>47</v>
      </c>
      <c r="C53" s="19"/>
      <c r="D53" s="81"/>
      <c r="E53" s="25"/>
      <c r="F53" s="25"/>
      <c r="G53" s="25"/>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row>
    <row r="54" spans="1:55" s="26" customFormat="1" ht="15.6">
      <c r="A54" s="82"/>
      <c r="B54" s="10" t="s">
        <v>137</v>
      </c>
      <c r="C54" s="19"/>
      <c r="D54" s="81"/>
      <c r="E54" s="25"/>
      <c r="F54" s="25"/>
      <c r="G54" s="25"/>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row>
    <row r="55" spans="1:55" s="26" customFormat="1" ht="30">
      <c r="A55" s="82"/>
      <c r="B55" s="24" t="s">
        <v>138</v>
      </c>
      <c r="C55" s="23"/>
      <c r="D55" s="81"/>
      <c r="E55" s="25"/>
      <c r="F55" s="25"/>
      <c r="G55" s="25"/>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row>
    <row r="56" spans="1:55" s="26" customFormat="1" ht="15">
      <c r="A56" s="82"/>
      <c r="B56" s="33" t="s">
        <v>33</v>
      </c>
      <c r="C56" s="19"/>
      <c r="D56" s="81"/>
      <c r="E56" s="25"/>
      <c r="F56" s="25"/>
      <c r="G56" s="25"/>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row>
    <row r="57" spans="1:55" s="26" customFormat="1" ht="15.6">
      <c r="A57" s="82"/>
      <c r="B57" s="10" t="s">
        <v>136</v>
      </c>
      <c r="C57" s="19"/>
      <c r="D57" s="81"/>
      <c r="E57" s="25"/>
      <c r="F57" s="25"/>
      <c r="G57" s="25"/>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row>
    <row r="58" spans="1:55" s="26" customFormat="1" ht="30">
      <c r="A58" s="82"/>
      <c r="B58" s="24" t="s">
        <v>51</v>
      </c>
      <c r="C58" s="23"/>
      <c r="D58" s="81"/>
      <c r="E58" s="25"/>
      <c r="F58" s="25"/>
      <c r="G58" s="25"/>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row>
    <row r="59" spans="1:55" s="26" customFormat="1" ht="15">
      <c r="A59" s="82"/>
      <c r="B59" s="33" t="s">
        <v>33</v>
      </c>
      <c r="C59" s="19"/>
      <c r="D59" s="81"/>
      <c r="E59" s="25"/>
      <c r="F59" s="25"/>
      <c r="G59" s="25"/>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row>
    <row r="60" spans="1:55" s="26" customFormat="1" ht="15.6">
      <c r="A60" s="82"/>
      <c r="B60" s="10" t="s">
        <v>135</v>
      </c>
      <c r="C60" s="19"/>
      <c r="D60" s="81"/>
      <c r="E60" s="25"/>
      <c r="F60" s="25"/>
      <c r="G60" s="25"/>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row>
    <row r="61" spans="1:55" s="26" customFormat="1" ht="30">
      <c r="A61" s="82"/>
      <c r="B61" s="11" t="s">
        <v>52</v>
      </c>
      <c r="C61" s="23"/>
      <c r="D61" s="81"/>
      <c r="E61" s="25"/>
      <c r="F61" s="25"/>
      <c r="G61" s="25"/>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row>
    <row r="62" spans="1:55" s="26" customFormat="1" ht="15.6">
      <c r="A62" s="82"/>
      <c r="B62" s="33" t="s">
        <v>144</v>
      </c>
      <c r="C62" s="22"/>
      <c r="D62" s="81"/>
      <c r="E62" s="25"/>
      <c r="F62" s="25"/>
      <c r="G62" s="25"/>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row>
    <row r="63" spans="1:55" s="26" customFormat="1" ht="15.6">
      <c r="A63" s="82"/>
      <c r="B63" s="10" t="s">
        <v>134</v>
      </c>
      <c r="C63" s="22"/>
      <c r="D63" s="81"/>
      <c r="E63" s="25"/>
      <c r="F63" s="25"/>
      <c r="G63" s="25"/>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row>
    <row r="64" spans="1:55" s="26" customFormat="1" ht="30">
      <c r="A64" s="82"/>
      <c r="B64" s="11" t="s">
        <v>68</v>
      </c>
      <c r="C64" s="22"/>
      <c r="D64" s="81"/>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row>
    <row r="65" spans="1:55" s="26" customFormat="1" ht="15.6">
      <c r="A65" s="82"/>
      <c r="B65" s="33" t="s">
        <v>33</v>
      </c>
      <c r="C65" s="22"/>
      <c r="D65" s="81"/>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row>
    <row r="66" spans="1:55" s="26" customFormat="1" ht="15.6">
      <c r="A66" s="82"/>
      <c r="B66" s="10" t="s">
        <v>133</v>
      </c>
      <c r="C66" s="22" t="s">
        <v>33</v>
      </c>
      <c r="D66" s="11"/>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row>
    <row r="67" spans="1:55" s="26" customFormat="1" ht="30">
      <c r="A67" s="82"/>
      <c r="B67" s="11" t="s">
        <v>53</v>
      </c>
      <c r="C67" s="19"/>
      <c r="D67" s="81"/>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row>
    <row r="68" spans="1:55" s="26" customFormat="1" ht="15.6">
      <c r="A68" s="82"/>
      <c r="B68" s="33" t="s">
        <v>144</v>
      </c>
      <c r="C68" s="22"/>
      <c r="D68" s="81"/>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row>
    <row r="69" spans="1:55" s="26" customFormat="1" ht="15.6">
      <c r="A69" s="82"/>
      <c r="B69" s="10" t="s">
        <v>132</v>
      </c>
      <c r="C69" s="19"/>
      <c r="D69" s="81"/>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row>
    <row r="70" spans="1:55" s="26" customFormat="1" ht="30">
      <c r="A70" s="82"/>
      <c r="B70" s="11" t="s">
        <v>54</v>
      </c>
      <c r="C70" s="23"/>
      <c r="D70" s="81"/>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row>
    <row r="71" spans="1:55" s="26" customFormat="1" ht="15">
      <c r="A71" s="82"/>
      <c r="B71" s="33" t="s">
        <v>144</v>
      </c>
      <c r="C71" s="19"/>
      <c r="D71" s="81"/>
      <c r="E71" s="25"/>
      <c r="F71" s="25"/>
      <c r="G71" s="25"/>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row>
    <row r="72" spans="1:55" s="26" customFormat="1" ht="15.6">
      <c r="A72" s="82"/>
      <c r="B72" s="10" t="s">
        <v>131</v>
      </c>
      <c r="C72" s="19"/>
      <c r="D72" s="81"/>
      <c r="E72" s="25"/>
      <c r="F72" s="25"/>
      <c r="G72" s="25"/>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row>
    <row r="73" spans="1:55" s="26" customFormat="1" ht="30">
      <c r="A73" s="82"/>
      <c r="B73" s="11" t="s">
        <v>69</v>
      </c>
      <c r="C73" s="23"/>
      <c r="D73" s="81"/>
      <c r="E73" s="25"/>
      <c r="F73" s="25"/>
      <c r="G73" s="25"/>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row>
    <row r="74" spans="1:55" s="26" customFormat="1" ht="15">
      <c r="A74" s="82"/>
      <c r="B74" s="33" t="s">
        <v>144</v>
      </c>
      <c r="C74" s="19"/>
      <c r="D74" s="81"/>
      <c r="E74" s="25"/>
      <c r="F74" s="25"/>
      <c r="G74" s="25"/>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row>
    <row r="75" spans="1:55" s="26" customFormat="1" ht="15.6">
      <c r="A75" s="82"/>
      <c r="B75" s="10" t="s">
        <v>130</v>
      </c>
      <c r="C75" s="19"/>
      <c r="D75" s="81"/>
      <c r="E75" s="25" t="s">
        <v>33</v>
      </c>
      <c r="F75" s="25"/>
      <c r="G75" s="25"/>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row>
    <row r="76" spans="1:55" s="26" customFormat="1" ht="30">
      <c r="A76" s="82"/>
      <c r="B76" s="11" t="s">
        <v>70</v>
      </c>
      <c r="C76" s="23"/>
      <c r="D76" s="81"/>
      <c r="E76" s="25"/>
      <c r="F76" s="25"/>
      <c r="G76" s="25"/>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row>
    <row r="77" spans="1:55" s="26" customFormat="1" ht="15.6">
      <c r="A77" s="82"/>
      <c r="B77" s="33" t="s">
        <v>144</v>
      </c>
      <c r="C77" s="22"/>
      <c r="D77" s="81"/>
      <c r="E77" s="25"/>
      <c r="F77" s="25"/>
      <c r="G77" s="25"/>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row>
    <row r="78" spans="1:55" s="26" customFormat="1" ht="15.6">
      <c r="A78" s="82"/>
      <c r="B78" s="134"/>
      <c r="C78" s="22"/>
      <c r="D78" s="81"/>
      <c r="E78" s="25"/>
      <c r="F78" s="25"/>
      <c r="G78" s="25"/>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row>
    <row r="79" spans="1:55" s="26" customFormat="1" ht="15.6">
      <c r="A79" s="82"/>
      <c r="B79" s="10" t="s">
        <v>140</v>
      </c>
      <c r="C79" s="19"/>
      <c r="D79" s="81"/>
      <c r="E79" s="25"/>
      <c r="F79" s="25"/>
      <c r="G79" s="25"/>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row>
    <row r="80" spans="1:55" s="26" customFormat="1" ht="30">
      <c r="A80" s="82"/>
      <c r="B80" s="11" t="s">
        <v>55</v>
      </c>
      <c r="C80" s="23"/>
      <c r="D80" s="81"/>
      <c r="E80" s="25"/>
      <c r="F80" s="25"/>
      <c r="G80" s="25"/>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row>
    <row r="81" spans="1:55" s="26" customFormat="1" ht="45">
      <c r="A81" s="82"/>
      <c r="B81" s="11" t="s">
        <v>48</v>
      </c>
      <c r="C81" s="19"/>
      <c r="D81" s="81"/>
      <c r="E81" s="25"/>
      <c r="F81" s="25"/>
      <c r="G81" s="25"/>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row>
    <row r="82" spans="1:55" s="26" customFormat="1" ht="15">
      <c r="A82" s="82"/>
      <c r="B82" s="33" t="s">
        <v>33</v>
      </c>
      <c r="C82" s="19"/>
      <c r="D82" s="81"/>
      <c r="E82" s="25"/>
      <c r="F82" s="25"/>
      <c r="G82" s="25"/>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row>
    <row r="83" spans="1:55" s="26" customFormat="1" ht="15">
      <c r="A83" s="82"/>
      <c r="B83" s="33"/>
      <c r="C83" s="19"/>
      <c r="D83" s="81"/>
      <c r="E83" s="25"/>
      <c r="F83" s="25"/>
      <c r="G83" s="25"/>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row>
    <row r="84" spans="1:55" s="26" customFormat="1" ht="15">
      <c r="A84" s="82"/>
      <c r="B84" s="33"/>
      <c r="C84" s="19"/>
      <c r="D84" s="81"/>
      <c r="E84" s="25"/>
      <c r="F84" s="25"/>
      <c r="G84" s="25"/>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row>
    <row r="85" spans="1:55" s="26" customFormat="1" ht="15">
      <c r="A85" s="82"/>
      <c r="B85" s="33"/>
      <c r="C85" s="19"/>
      <c r="D85" s="81"/>
      <c r="E85" s="25"/>
      <c r="F85" s="25"/>
      <c r="G85" s="25"/>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row>
    <row r="86" spans="1:55" s="26" customFormat="1" ht="15">
      <c r="A86" s="82"/>
      <c r="B86" s="33"/>
      <c r="C86" s="19"/>
      <c r="D86" s="81"/>
      <c r="E86" s="25"/>
      <c r="F86" s="25"/>
      <c r="G86" s="25"/>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row>
    <row r="87" spans="1:55" s="26" customFormat="1" ht="15">
      <c r="A87" s="82"/>
      <c r="B87" s="33"/>
      <c r="C87" s="19"/>
      <c r="D87" s="81"/>
      <c r="E87" s="25"/>
      <c r="F87" s="25"/>
      <c r="G87" s="25"/>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row>
    <row r="88" spans="1:55" s="26" customFormat="1" ht="15">
      <c r="A88" s="82"/>
      <c r="B88" s="33"/>
      <c r="C88" s="19"/>
      <c r="D88" s="81"/>
      <c r="E88" s="25"/>
      <c r="F88" s="25"/>
      <c r="G88" s="25"/>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row>
    <row r="89" spans="1:55" s="26" customFormat="1" ht="15">
      <c r="A89" s="82"/>
      <c r="B89" s="33"/>
      <c r="C89" s="19"/>
      <c r="D89" s="81"/>
      <c r="E89" s="25"/>
      <c r="F89" s="25"/>
      <c r="G89" s="25"/>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row>
    <row r="90" spans="1:55" s="26" customFormat="1" ht="15">
      <c r="A90" s="82"/>
      <c r="B90" s="33"/>
      <c r="C90" s="19"/>
      <c r="D90" s="81"/>
      <c r="E90" s="25"/>
      <c r="F90" s="25"/>
      <c r="G90" s="25"/>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row>
    <row r="91" spans="1:55" s="26" customFormat="1" ht="15">
      <c r="A91" s="82"/>
      <c r="B91" s="20"/>
      <c r="C91" s="19"/>
      <c r="D91" s="81"/>
      <c r="E91" s="25"/>
      <c r="F91" s="25"/>
      <c r="G91" s="25"/>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row>
    <row r="92" spans="1:55" s="26" customFormat="1" ht="15.6">
      <c r="A92" s="82"/>
      <c r="B92" s="88" t="s">
        <v>139</v>
      </c>
      <c r="C92" s="19"/>
      <c r="D92" s="81"/>
      <c r="E92" s="25"/>
      <c r="F92" s="25"/>
      <c r="G92" s="25"/>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row>
    <row r="93" spans="1:55" s="26" customFormat="1" ht="15">
      <c r="A93" s="82"/>
      <c r="B93" s="33" t="s">
        <v>144</v>
      </c>
      <c r="C93" s="19"/>
      <c r="D93" s="81"/>
      <c r="E93" s="25"/>
      <c r="F93" s="25"/>
      <c r="G93" s="25"/>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row>
    <row r="94" spans="1:55" ht="15.6">
      <c r="A94" s="8"/>
      <c r="B94" s="30"/>
      <c r="C94" s="31"/>
      <c r="D94" s="8"/>
    </row>
    <row r="95" spans="1:55" ht="15.6">
      <c r="A95" s="8"/>
      <c r="B95" s="30"/>
      <c r="C95" s="31"/>
      <c r="D95" s="8"/>
    </row>
    <row r="96" spans="1:55" ht="15.6">
      <c r="A96" s="8"/>
      <c r="B96" s="30"/>
      <c r="C96" s="31"/>
      <c r="D96" s="8"/>
    </row>
    <row r="97" spans="1:4" ht="15.6">
      <c r="A97" s="8"/>
      <c r="B97" s="30"/>
      <c r="C97" s="31"/>
      <c r="D97" s="8"/>
    </row>
    <row r="98" spans="1:4" ht="15.6">
      <c r="A98" s="8"/>
      <c r="B98" s="30"/>
      <c r="C98" s="31"/>
      <c r="D98" s="8"/>
    </row>
    <row r="99" spans="1:4" ht="15.6">
      <c r="A99" s="8"/>
      <c r="B99" s="30"/>
      <c r="C99" s="31"/>
      <c r="D99" s="8"/>
    </row>
    <row r="100" spans="1:4" ht="15.6">
      <c r="A100" s="8"/>
      <c r="B100" s="30"/>
      <c r="C100" s="31"/>
      <c r="D100" s="8"/>
    </row>
    <row r="101" spans="1:4" ht="15.6">
      <c r="A101" s="8"/>
      <c r="B101" s="30"/>
      <c r="C101" s="31"/>
      <c r="D101" s="8"/>
    </row>
    <row r="102" spans="1:4" ht="15.6">
      <c r="A102" s="8"/>
      <c r="B102" s="30"/>
      <c r="C102" s="31"/>
      <c r="D102" s="8"/>
    </row>
    <row r="103" spans="1:4" ht="15.6">
      <c r="A103" s="8"/>
      <c r="B103" s="30"/>
      <c r="C103" s="31"/>
      <c r="D103" s="8"/>
    </row>
    <row r="104" spans="1:4" ht="15.6">
      <c r="A104" s="8"/>
      <c r="B104" s="30"/>
      <c r="C104" s="31"/>
      <c r="D104" s="8"/>
    </row>
    <row r="105" spans="1:4" ht="15.6">
      <c r="A105" s="8"/>
      <c r="B105" s="30"/>
      <c r="C105" s="31"/>
      <c r="D105" s="8"/>
    </row>
    <row r="106" spans="1:4" ht="15.6">
      <c r="A106" s="8"/>
      <c r="B106" s="30"/>
      <c r="C106" s="31"/>
      <c r="D106" s="8"/>
    </row>
    <row r="107" spans="1:4" ht="15.6">
      <c r="A107" s="8"/>
      <c r="B107" s="30"/>
      <c r="C107" s="31"/>
      <c r="D107" s="8"/>
    </row>
    <row r="108" spans="1:4" ht="15.6">
      <c r="A108" s="8"/>
      <c r="B108" s="30"/>
      <c r="C108" s="31"/>
      <c r="D108" s="8"/>
    </row>
    <row r="109" spans="1:4" ht="15.6">
      <c r="A109" s="8"/>
      <c r="B109" s="30"/>
      <c r="C109" s="31"/>
      <c r="D109" s="8"/>
    </row>
    <row r="110" spans="1:4" ht="15.6">
      <c r="A110" s="8"/>
      <c r="B110" s="30"/>
      <c r="C110" s="31"/>
      <c r="D110" s="8"/>
    </row>
    <row r="111" spans="1:4" ht="15.6">
      <c r="A111" s="8"/>
      <c r="B111" s="30"/>
      <c r="C111" s="31"/>
      <c r="D111" s="8"/>
    </row>
    <row r="112" spans="1:4" ht="15.6">
      <c r="A112" s="8"/>
      <c r="B112" s="30"/>
      <c r="C112" s="31"/>
      <c r="D112" s="8"/>
    </row>
    <row r="113" spans="1:4" ht="15.6">
      <c r="A113" s="8"/>
      <c r="B113" s="30"/>
      <c r="C113" s="31"/>
      <c r="D113" s="8"/>
    </row>
    <row r="114" spans="1:4" ht="15.6">
      <c r="A114" s="8"/>
      <c r="B114" s="30"/>
      <c r="C114" s="31"/>
      <c r="D114" s="8"/>
    </row>
    <row r="115" spans="1:4" ht="15.6">
      <c r="A115" s="8"/>
      <c r="B115" s="30"/>
      <c r="C115" s="31"/>
      <c r="D115" s="8"/>
    </row>
    <row r="116" spans="1:4" ht="15.6">
      <c r="A116" s="8"/>
      <c r="B116" s="30"/>
      <c r="C116" s="31"/>
      <c r="D116" s="8"/>
    </row>
    <row r="117" spans="1:4" ht="15.6">
      <c r="A117" s="8"/>
      <c r="B117" s="30"/>
      <c r="C117" s="31"/>
      <c r="D117" s="8"/>
    </row>
    <row r="118" spans="1:4" ht="15.6">
      <c r="A118" s="8"/>
      <c r="B118" s="30"/>
      <c r="C118" s="31"/>
      <c r="D118" s="8"/>
    </row>
    <row r="119" spans="1:4" ht="15.6">
      <c r="A119" s="8"/>
      <c r="B119" s="30"/>
      <c r="C119" s="31"/>
      <c r="D119" s="8"/>
    </row>
    <row r="120" spans="1:4" ht="15.6">
      <c r="A120" s="8"/>
      <c r="B120" s="30"/>
      <c r="C120" s="31"/>
      <c r="D120" s="8"/>
    </row>
    <row r="121" spans="1:4" ht="15.6">
      <c r="A121" s="8"/>
      <c r="B121" s="30"/>
      <c r="C121" s="31"/>
      <c r="D121" s="8"/>
    </row>
    <row r="122" spans="1:4" ht="15.6">
      <c r="A122" s="8"/>
      <c r="B122" s="30"/>
      <c r="C122" s="31"/>
      <c r="D122" s="8"/>
    </row>
    <row r="123" spans="1:4" ht="15.6">
      <c r="A123" s="8"/>
      <c r="B123" s="30"/>
      <c r="C123" s="31"/>
      <c r="D123" s="8"/>
    </row>
    <row r="124" spans="1:4" ht="15.6">
      <c r="A124" s="8"/>
      <c r="B124" s="30"/>
      <c r="C124" s="31"/>
      <c r="D124" s="8"/>
    </row>
    <row r="125" spans="1:4" ht="15.6">
      <c r="A125" s="8"/>
      <c r="B125" s="30"/>
      <c r="C125" s="31"/>
      <c r="D125" s="8"/>
    </row>
    <row r="126" spans="1:4" ht="15.6">
      <c r="A126" s="8"/>
      <c r="B126" s="30"/>
      <c r="C126" s="31"/>
      <c r="D126" s="8"/>
    </row>
    <row r="127" spans="1:4" ht="15.6">
      <c r="A127" s="8"/>
      <c r="B127" s="30"/>
      <c r="C127" s="31"/>
      <c r="D127" s="8"/>
    </row>
    <row r="128" spans="1:4" ht="15.6">
      <c r="A128" s="8"/>
      <c r="B128" s="30"/>
      <c r="C128" s="31"/>
      <c r="D128" s="8"/>
    </row>
    <row r="129" spans="1:4" ht="15.6">
      <c r="A129" s="8"/>
      <c r="B129" s="30"/>
      <c r="C129" s="31"/>
      <c r="D129" s="8"/>
    </row>
    <row r="130" spans="1:4" ht="15.6">
      <c r="A130" s="8"/>
      <c r="B130" s="30"/>
      <c r="C130" s="31"/>
      <c r="D130" s="8"/>
    </row>
    <row r="131" spans="1:4" ht="15.6">
      <c r="A131" s="8"/>
      <c r="B131" s="30"/>
      <c r="C131" s="31"/>
      <c r="D131" s="8"/>
    </row>
    <row r="132" spans="1:4" ht="15.6">
      <c r="A132" s="8"/>
      <c r="B132" s="30"/>
      <c r="C132" s="31"/>
      <c r="D132" s="8"/>
    </row>
    <row r="133" spans="1:4" ht="15.6">
      <c r="A133" s="8"/>
      <c r="B133" s="30"/>
      <c r="C133" s="31"/>
      <c r="D133" s="8"/>
    </row>
    <row r="134" spans="1:4" ht="15.6">
      <c r="A134" s="8"/>
      <c r="B134" s="30"/>
      <c r="C134" s="31"/>
      <c r="D134" s="8"/>
    </row>
    <row r="135" spans="1:4" ht="15.6">
      <c r="A135" s="8"/>
      <c r="B135" s="30"/>
      <c r="C135" s="31"/>
      <c r="D135" s="8"/>
    </row>
    <row r="136" spans="1:4" ht="15.6">
      <c r="A136" s="8"/>
      <c r="B136" s="30"/>
      <c r="C136" s="31"/>
      <c r="D136" s="8"/>
    </row>
    <row r="137" spans="1:4" ht="15.6">
      <c r="A137" s="8"/>
      <c r="B137" s="30"/>
      <c r="C137" s="31"/>
      <c r="D137" s="8"/>
    </row>
    <row r="138" spans="1:4" ht="15.6">
      <c r="A138" s="8"/>
      <c r="B138" s="30"/>
      <c r="C138" s="31"/>
      <c r="D138" s="8"/>
    </row>
    <row r="139" spans="1:4" ht="15.6">
      <c r="A139" s="8"/>
      <c r="B139" s="30"/>
      <c r="C139" s="31"/>
      <c r="D139" s="8"/>
    </row>
    <row r="140" spans="1:4" ht="15.6">
      <c r="A140" s="8"/>
      <c r="B140" s="30"/>
      <c r="C140" s="31"/>
      <c r="D140" s="8"/>
    </row>
    <row r="141" spans="1:4" ht="15.6">
      <c r="A141" s="8"/>
      <c r="B141" s="30"/>
      <c r="C141" s="31"/>
      <c r="D141" s="8"/>
    </row>
    <row r="142" spans="1:4" ht="15.6">
      <c r="A142" s="8"/>
      <c r="B142" s="30"/>
      <c r="C142" s="31"/>
      <c r="D142" s="8"/>
    </row>
    <row r="143" spans="1:4" ht="15.6">
      <c r="A143" s="8"/>
      <c r="B143" s="30"/>
      <c r="C143" s="31"/>
      <c r="D143" s="8"/>
    </row>
    <row r="144" spans="1:4" ht="15.6">
      <c r="A144" s="8"/>
      <c r="B144" s="30"/>
      <c r="C144" s="31"/>
      <c r="D144" s="8"/>
    </row>
    <row r="145" spans="1:4" ht="15.6">
      <c r="A145" s="8"/>
      <c r="B145" s="30"/>
      <c r="C145" s="31"/>
      <c r="D145" s="8"/>
    </row>
    <row r="146" spans="1:4" ht="15.6">
      <c r="A146" s="8"/>
      <c r="B146" s="30"/>
      <c r="C146" s="31"/>
      <c r="D146" s="8"/>
    </row>
    <row r="147" spans="1:4" ht="15.6">
      <c r="A147" s="8"/>
      <c r="B147" s="30"/>
      <c r="C147" s="31"/>
      <c r="D147" s="8"/>
    </row>
    <row r="148" spans="1:4" ht="15.6">
      <c r="A148" s="8"/>
      <c r="B148" s="30"/>
      <c r="C148" s="31"/>
      <c r="D148" s="8"/>
    </row>
    <row r="149" spans="1:4" ht="15.6">
      <c r="A149" s="8"/>
      <c r="B149" s="30"/>
      <c r="C149" s="31"/>
      <c r="D149" s="8"/>
    </row>
    <row r="150" spans="1:4" ht="15.6">
      <c r="A150" s="8"/>
      <c r="B150" s="30"/>
      <c r="C150" s="31"/>
      <c r="D150" s="8"/>
    </row>
    <row r="151" spans="1:4" ht="15.6">
      <c r="A151" s="8"/>
      <c r="B151" s="30"/>
      <c r="C151" s="31"/>
      <c r="D151" s="8"/>
    </row>
    <row r="152" spans="1:4" ht="15.6">
      <c r="A152" s="8"/>
      <c r="B152" s="30"/>
      <c r="C152" s="31"/>
      <c r="D152" s="8"/>
    </row>
    <row r="153" spans="1:4" ht="15.6">
      <c r="A153" s="8"/>
      <c r="B153" s="30"/>
      <c r="C153" s="31"/>
      <c r="D153" s="8"/>
    </row>
    <row r="154" spans="1:4" ht="15.6">
      <c r="A154" s="8"/>
      <c r="B154" s="30"/>
      <c r="C154" s="31"/>
      <c r="D154" s="8"/>
    </row>
    <row r="155" spans="1:4" ht="15.6">
      <c r="A155" s="8"/>
      <c r="B155" s="30"/>
      <c r="C155" s="31"/>
      <c r="D155" s="8"/>
    </row>
    <row r="156" spans="1:4" ht="15.6">
      <c r="A156" s="8"/>
      <c r="B156" s="30"/>
      <c r="C156" s="31"/>
      <c r="D156" s="8"/>
    </row>
    <row r="157" spans="1:4" ht="15.6">
      <c r="A157" s="8"/>
      <c r="B157" s="30"/>
      <c r="C157" s="31"/>
      <c r="D157" s="8"/>
    </row>
    <row r="158" spans="1:4" ht="15.6">
      <c r="A158" s="8"/>
      <c r="B158" s="30"/>
      <c r="C158" s="31"/>
      <c r="D158" s="8"/>
    </row>
    <row r="159" spans="1:4" ht="15.6">
      <c r="A159" s="8"/>
      <c r="B159" s="30"/>
      <c r="C159" s="31"/>
      <c r="D159" s="8"/>
    </row>
    <row r="160" spans="1:4" ht="15.6">
      <c r="A160" s="8"/>
      <c r="B160" s="30"/>
      <c r="C160" s="31"/>
      <c r="D160" s="8"/>
    </row>
  </sheetData>
  <sheetProtection algorithmName="SHA-512" hashValue="+M53muv45iT5qMrUUVTWByc911j0NObsKvL+vE8U9Way3+RDPIrb5X4uVLzFxC3VuRi36xvAx3/dmHW3Yype1A==" saltValue="Zw+pc5JjGxM23e4WNVpP0w==" spinCount="100000" sheet="1" objects="1" scenarios="1"/>
  <dataConsolidate/>
  <mergeCells count="4">
    <mergeCell ref="A4:D4"/>
    <mergeCell ref="C13:D13"/>
    <mergeCell ref="C5:D6"/>
    <mergeCell ref="A1:D1"/>
  </mergeCells>
  <hyperlinks>
    <hyperlink ref="B21" location="_ftn1" display="_ftn1" xr:uid="{77F418BA-171F-4953-84AB-65A62E9725DC}"/>
    <hyperlink ref="B28" location="_ftnref1" display="_ftnref1" xr:uid="{B4FEADE1-703A-4338-9C57-311E1B7B25E0}"/>
    <hyperlink ref="B29" location="_ftnref2" display="_ftnref2" xr:uid="{28FD8CD7-58EC-44FC-9544-0D63E4F54B23}"/>
    <hyperlink ref="B26" location="_ftn2" display="_ftn2" xr:uid="{E70038F0-C44A-4485-B79B-64455F10B1A9}"/>
  </hyperlinks>
  <pageMargins left="0.5" right="0.5" top="0.5" bottom="0.75" header="0.3" footer="0.3"/>
  <pageSetup scale="74" fitToHeight="0" orientation="portrait" r:id="rId1"/>
  <headerFooter>
    <oddFooter>&amp;L&amp;F
&amp;R &amp;A
Page &amp;P of &amp;N</oddFooter>
  </headerFooter>
  <rowBreaks count="1" manualBreakCount="1">
    <brk id="29" max="3" man="1"/>
  </rowBreaks>
  <drawing r:id="rId2"/>
  <legacyDrawing r:id="rId3"/>
  <mc:AlternateContent xmlns:mc="http://schemas.openxmlformats.org/markup-compatibility/2006">
    <mc:Choice Requires="x14">
      <controls>
        <mc:AlternateContent xmlns:mc="http://schemas.openxmlformats.org/markup-compatibility/2006">
          <mc:Choice Requires="x14">
            <control shapeId="6146" r:id="rId4" name="Check Box 2">
              <controlPr defaultSize="0" autoFill="0" autoLine="0" autoPict="0">
                <anchor moveWithCells="1">
                  <from>
                    <xdr:col>3</xdr:col>
                    <xdr:colOff>7620</xdr:colOff>
                    <xdr:row>36</xdr:row>
                    <xdr:rowOff>304800</xdr:rowOff>
                  </from>
                  <to>
                    <xdr:col>4</xdr:col>
                    <xdr:colOff>144780</xdr:colOff>
                    <xdr:row>38</xdr:row>
                    <xdr:rowOff>121920</xdr:rowOff>
                  </to>
                </anchor>
              </controlPr>
            </control>
          </mc:Choice>
        </mc:AlternateContent>
        <mc:AlternateContent xmlns:mc="http://schemas.openxmlformats.org/markup-compatibility/2006">
          <mc:Choice Requires="x14">
            <control shapeId="6147" r:id="rId5" name="Check Box 3">
              <controlPr defaultSize="0" autoFill="0" autoLine="0" autoPict="0">
                <anchor moveWithCells="1">
                  <from>
                    <xdr:col>2</xdr:col>
                    <xdr:colOff>7620</xdr:colOff>
                    <xdr:row>53</xdr:row>
                    <xdr:rowOff>99060</xdr:rowOff>
                  </from>
                  <to>
                    <xdr:col>2</xdr:col>
                    <xdr:colOff>525780</xdr:colOff>
                    <xdr:row>56</xdr:row>
                    <xdr:rowOff>7620</xdr:rowOff>
                  </to>
                </anchor>
              </controlPr>
            </control>
          </mc:Choice>
        </mc:AlternateContent>
        <mc:AlternateContent xmlns:mc="http://schemas.openxmlformats.org/markup-compatibility/2006">
          <mc:Choice Requires="x14">
            <control shapeId="6148" r:id="rId6" name="Check Box 4">
              <controlPr defaultSize="0" autoFill="0" autoLine="0" autoPict="0">
                <anchor moveWithCells="1">
                  <from>
                    <xdr:col>3</xdr:col>
                    <xdr:colOff>7620</xdr:colOff>
                    <xdr:row>53</xdr:row>
                    <xdr:rowOff>99060</xdr:rowOff>
                  </from>
                  <to>
                    <xdr:col>3</xdr:col>
                    <xdr:colOff>525780</xdr:colOff>
                    <xdr:row>56</xdr:row>
                    <xdr:rowOff>7620</xdr:rowOff>
                  </to>
                </anchor>
              </controlPr>
            </control>
          </mc:Choice>
        </mc:AlternateContent>
        <mc:AlternateContent xmlns:mc="http://schemas.openxmlformats.org/markup-compatibility/2006">
          <mc:Choice Requires="x14">
            <control shapeId="6149" r:id="rId7" name="Check Box 5">
              <controlPr defaultSize="0" autoFill="0" autoLine="0" autoPict="0">
                <anchor moveWithCells="1">
                  <from>
                    <xdr:col>2</xdr:col>
                    <xdr:colOff>7620</xdr:colOff>
                    <xdr:row>56</xdr:row>
                    <xdr:rowOff>83820</xdr:rowOff>
                  </from>
                  <to>
                    <xdr:col>2</xdr:col>
                    <xdr:colOff>525780</xdr:colOff>
                    <xdr:row>58</xdr:row>
                    <xdr:rowOff>0</xdr:rowOff>
                  </to>
                </anchor>
              </controlPr>
            </control>
          </mc:Choice>
        </mc:AlternateContent>
        <mc:AlternateContent xmlns:mc="http://schemas.openxmlformats.org/markup-compatibility/2006">
          <mc:Choice Requires="x14">
            <control shapeId="6150" r:id="rId8" name="Check Box 6">
              <controlPr defaultSize="0" autoFill="0" autoLine="0" autoPict="0">
                <anchor moveWithCells="1">
                  <from>
                    <xdr:col>3</xdr:col>
                    <xdr:colOff>7620</xdr:colOff>
                    <xdr:row>56</xdr:row>
                    <xdr:rowOff>76200</xdr:rowOff>
                  </from>
                  <to>
                    <xdr:col>3</xdr:col>
                    <xdr:colOff>525780</xdr:colOff>
                    <xdr:row>58</xdr:row>
                    <xdr:rowOff>0</xdr:rowOff>
                  </to>
                </anchor>
              </controlPr>
            </control>
          </mc:Choice>
        </mc:AlternateContent>
        <mc:AlternateContent xmlns:mc="http://schemas.openxmlformats.org/markup-compatibility/2006">
          <mc:Choice Requires="x14">
            <control shapeId="6151" r:id="rId9" name="Check Box 7">
              <controlPr defaultSize="0" autoFill="0" autoLine="0" autoPict="0">
                <anchor moveWithCells="1">
                  <from>
                    <xdr:col>2</xdr:col>
                    <xdr:colOff>7620</xdr:colOff>
                    <xdr:row>59</xdr:row>
                    <xdr:rowOff>83820</xdr:rowOff>
                  </from>
                  <to>
                    <xdr:col>2</xdr:col>
                    <xdr:colOff>525780</xdr:colOff>
                    <xdr:row>61</xdr:row>
                    <xdr:rowOff>0</xdr:rowOff>
                  </to>
                </anchor>
              </controlPr>
            </control>
          </mc:Choice>
        </mc:AlternateContent>
        <mc:AlternateContent xmlns:mc="http://schemas.openxmlformats.org/markup-compatibility/2006">
          <mc:Choice Requires="x14">
            <control shapeId="6152" r:id="rId10" name="Check Box 8">
              <controlPr defaultSize="0" autoFill="0" autoLine="0" autoPict="0">
                <anchor moveWithCells="1">
                  <from>
                    <xdr:col>3</xdr:col>
                    <xdr:colOff>7620</xdr:colOff>
                    <xdr:row>59</xdr:row>
                    <xdr:rowOff>76200</xdr:rowOff>
                  </from>
                  <to>
                    <xdr:col>3</xdr:col>
                    <xdr:colOff>525780</xdr:colOff>
                    <xdr:row>61</xdr:row>
                    <xdr:rowOff>0</xdr:rowOff>
                  </to>
                </anchor>
              </controlPr>
            </control>
          </mc:Choice>
        </mc:AlternateContent>
        <mc:AlternateContent xmlns:mc="http://schemas.openxmlformats.org/markup-compatibility/2006">
          <mc:Choice Requires="x14">
            <control shapeId="6153" r:id="rId11" name="Check Box 9">
              <controlPr defaultSize="0" autoFill="0" autoLine="0" autoPict="0">
                <anchor moveWithCells="1">
                  <from>
                    <xdr:col>2</xdr:col>
                    <xdr:colOff>7620</xdr:colOff>
                    <xdr:row>68</xdr:row>
                    <xdr:rowOff>83820</xdr:rowOff>
                  </from>
                  <to>
                    <xdr:col>3</xdr:col>
                    <xdr:colOff>0</xdr:colOff>
                    <xdr:row>70</xdr:row>
                    <xdr:rowOff>7620</xdr:rowOff>
                  </to>
                </anchor>
              </controlPr>
            </control>
          </mc:Choice>
        </mc:AlternateContent>
        <mc:AlternateContent xmlns:mc="http://schemas.openxmlformats.org/markup-compatibility/2006">
          <mc:Choice Requires="x14">
            <control shapeId="6154" r:id="rId12" name="Check Box 10">
              <controlPr defaultSize="0" autoFill="0" autoLine="0" autoPict="0">
                <anchor moveWithCells="1">
                  <from>
                    <xdr:col>3</xdr:col>
                    <xdr:colOff>7620</xdr:colOff>
                    <xdr:row>68</xdr:row>
                    <xdr:rowOff>76200</xdr:rowOff>
                  </from>
                  <to>
                    <xdr:col>4</xdr:col>
                    <xdr:colOff>0</xdr:colOff>
                    <xdr:row>70</xdr:row>
                    <xdr:rowOff>7620</xdr:rowOff>
                  </to>
                </anchor>
              </controlPr>
            </control>
          </mc:Choice>
        </mc:AlternateContent>
        <mc:AlternateContent xmlns:mc="http://schemas.openxmlformats.org/markup-compatibility/2006">
          <mc:Choice Requires="x14">
            <control shapeId="6155" r:id="rId13" name="Check Box 11">
              <controlPr defaultSize="0" autoFill="0" autoLine="0" autoPict="0">
                <anchor moveWithCells="1">
                  <from>
                    <xdr:col>2</xdr:col>
                    <xdr:colOff>7620</xdr:colOff>
                    <xdr:row>74</xdr:row>
                    <xdr:rowOff>83820</xdr:rowOff>
                  </from>
                  <to>
                    <xdr:col>2</xdr:col>
                    <xdr:colOff>525780</xdr:colOff>
                    <xdr:row>76</xdr:row>
                    <xdr:rowOff>0</xdr:rowOff>
                  </to>
                </anchor>
              </controlPr>
            </control>
          </mc:Choice>
        </mc:AlternateContent>
        <mc:AlternateContent xmlns:mc="http://schemas.openxmlformats.org/markup-compatibility/2006">
          <mc:Choice Requires="x14">
            <control shapeId="6156" r:id="rId14" name="Check Box 12">
              <controlPr defaultSize="0" autoFill="0" autoLine="0" autoPict="0">
                <anchor moveWithCells="1">
                  <from>
                    <xdr:col>3</xdr:col>
                    <xdr:colOff>7620</xdr:colOff>
                    <xdr:row>74</xdr:row>
                    <xdr:rowOff>76200</xdr:rowOff>
                  </from>
                  <to>
                    <xdr:col>3</xdr:col>
                    <xdr:colOff>525780</xdr:colOff>
                    <xdr:row>76</xdr:row>
                    <xdr:rowOff>0</xdr:rowOff>
                  </to>
                </anchor>
              </controlPr>
            </control>
          </mc:Choice>
        </mc:AlternateContent>
        <mc:AlternateContent xmlns:mc="http://schemas.openxmlformats.org/markup-compatibility/2006">
          <mc:Choice Requires="x14">
            <control shapeId="6157" r:id="rId15" name="Check Box 13">
              <controlPr defaultSize="0" autoFill="0" autoLine="0" autoPict="0">
                <anchor moveWithCells="1">
                  <from>
                    <xdr:col>2</xdr:col>
                    <xdr:colOff>7620</xdr:colOff>
                    <xdr:row>71</xdr:row>
                    <xdr:rowOff>83820</xdr:rowOff>
                  </from>
                  <to>
                    <xdr:col>2</xdr:col>
                    <xdr:colOff>525780</xdr:colOff>
                    <xdr:row>73</xdr:row>
                    <xdr:rowOff>0</xdr:rowOff>
                  </to>
                </anchor>
              </controlPr>
            </control>
          </mc:Choice>
        </mc:AlternateContent>
        <mc:AlternateContent xmlns:mc="http://schemas.openxmlformats.org/markup-compatibility/2006">
          <mc:Choice Requires="x14">
            <control shapeId="6158" r:id="rId16" name="Check Box 14">
              <controlPr defaultSize="0" autoFill="0" autoLine="0" autoPict="0">
                <anchor moveWithCells="1">
                  <from>
                    <xdr:col>3</xdr:col>
                    <xdr:colOff>7620</xdr:colOff>
                    <xdr:row>71</xdr:row>
                    <xdr:rowOff>76200</xdr:rowOff>
                  </from>
                  <to>
                    <xdr:col>3</xdr:col>
                    <xdr:colOff>525780</xdr:colOff>
                    <xdr:row>73</xdr:row>
                    <xdr:rowOff>0</xdr:rowOff>
                  </to>
                </anchor>
              </controlPr>
            </control>
          </mc:Choice>
        </mc:AlternateContent>
        <mc:AlternateContent xmlns:mc="http://schemas.openxmlformats.org/markup-compatibility/2006">
          <mc:Choice Requires="x14">
            <control shapeId="6159" r:id="rId17" name="Check Box 15">
              <controlPr defaultSize="0" autoFill="0" autoLine="0" autoPict="0">
                <anchor moveWithCells="1">
                  <from>
                    <xdr:col>2</xdr:col>
                    <xdr:colOff>7620</xdr:colOff>
                    <xdr:row>78</xdr:row>
                    <xdr:rowOff>83820</xdr:rowOff>
                  </from>
                  <to>
                    <xdr:col>2</xdr:col>
                    <xdr:colOff>525780</xdr:colOff>
                    <xdr:row>81</xdr:row>
                    <xdr:rowOff>0</xdr:rowOff>
                  </to>
                </anchor>
              </controlPr>
            </control>
          </mc:Choice>
        </mc:AlternateContent>
        <mc:AlternateContent xmlns:mc="http://schemas.openxmlformats.org/markup-compatibility/2006">
          <mc:Choice Requires="x14">
            <control shapeId="6160" r:id="rId18" name="Check Box 16">
              <controlPr defaultSize="0" autoFill="0" autoLine="0" autoPict="0">
                <anchor moveWithCells="1">
                  <from>
                    <xdr:col>3</xdr:col>
                    <xdr:colOff>7620</xdr:colOff>
                    <xdr:row>78</xdr:row>
                    <xdr:rowOff>76200</xdr:rowOff>
                  </from>
                  <to>
                    <xdr:col>3</xdr:col>
                    <xdr:colOff>525780</xdr:colOff>
                    <xdr:row>81</xdr:row>
                    <xdr:rowOff>0</xdr:rowOff>
                  </to>
                </anchor>
              </controlPr>
            </control>
          </mc:Choice>
        </mc:AlternateContent>
        <mc:AlternateContent xmlns:mc="http://schemas.openxmlformats.org/markup-compatibility/2006">
          <mc:Choice Requires="x14">
            <control shapeId="6161" r:id="rId19" name="Check Box 17">
              <controlPr defaultSize="0" autoFill="0" autoLine="0" autoPict="0">
                <anchor moveWithCells="1">
                  <from>
                    <xdr:col>3</xdr:col>
                    <xdr:colOff>22860</xdr:colOff>
                    <xdr:row>30</xdr:row>
                    <xdr:rowOff>365760</xdr:rowOff>
                  </from>
                  <to>
                    <xdr:col>3</xdr:col>
                    <xdr:colOff>502920</xdr:colOff>
                    <xdr:row>31</xdr:row>
                    <xdr:rowOff>312420</xdr:rowOff>
                  </to>
                </anchor>
              </controlPr>
            </control>
          </mc:Choice>
        </mc:AlternateContent>
        <mc:AlternateContent xmlns:mc="http://schemas.openxmlformats.org/markup-compatibility/2006">
          <mc:Choice Requires="x14">
            <control shapeId="6162" r:id="rId20" name="Check Box 18">
              <controlPr defaultSize="0" autoFill="0" autoLine="0" autoPict="0">
                <anchor moveWithCells="1">
                  <from>
                    <xdr:col>2</xdr:col>
                    <xdr:colOff>30480</xdr:colOff>
                    <xdr:row>30</xdr:row>
                    <xdr:rowOff>335280</xdr:rowOff>
                  </from>
                  <to>
                    <xdr:col>3</xdr:col>
                    <xdr:colOff>30480</xdr:colOff>
                    <xdr:row>31</xdr:row>
                    <xdr:rowOff>304800</xdr:rowOff>
                  </to>
                </anchor>
              </controlPr>
            </control>
          </mc:Choice>
        </mc:AlternateContent>
        <mc:AlternateContent xmlns:mc="http://schemas.openxmlformats.org/markup-compatibility/2006">
          <mc:Choice Requires="x14">
            <control shapeId="6166" r:id="rId21" name="Check Box 22">
              <controlPr defaultSize="0" autoFill="0" autoLine="0" autoPict="0">
                <anchor moveWithCells="1">
                  <from>
                    <xdr:col>2</xdr:col>
                    <xdr:colOff>7620</xdr:colOff>
                    <xdr:row>34</xdr:row>
                    <xdr:rowOff>144780</xdr:rowOff>
                  </from>
                  <to>
                    <xdr:col>3</xdr:col>
                    <xdr:colOff>7620</xdr:colOff>
                    <xdr:row>36</xdr:row>
                    <xdr:rowOff>0</xdr:rowOff>
                  </to>
                </anchor>
              </controlPr>
            </control>
          </mc:Choice>
        </mc:AlternateContent>
        <mc:AlternateContent xmlns:mc="http://schemas.openxmlformats.org/markup-compatibility/2006">
          <mc:Choice Requires="x14">
            <control shapeId="6167" r:id="rId22" name="Check Box 23">
              <controlPr defaultSize="0" autoFill="0" autoLine="0" autoPict="0">
                <anchor moveWithCells="1">
                  <from>
                    <xdr:col>3</xdr:col>
                    <xdr:colOff>7620</xdr:colOff>
                    <xdr:row>34</xdr:row>
                    <xdr:rowOff>121920</xdr:rowOff>
                  </from>
                  <to>
                    <xdr:col>4</xdr:col>
                    <xdr:colOff>137160</xdr:colOff>
                    <xdr:row>36</xdr:row>
                    <xdr:rowOff>0</xdr:rowOff>
                  </to>
                </anchor>
              </controlPr>
            </control>
          </mc:Choice>
        </mc:AlternateContent>
        <mc:AlternateContent xmlns:mc="http://schemas.openxmlformats.org/markup-compatibility/2006">
          <mc:Choice Requires="x14">
            <control shapeId="6168" r:id="rId23" name="Check Box 24">
              <controlPr defaultSize="0" autoFill="0" autoLine="0" autoPict="0">
                <anchor moveWithCells="1">
                  <from>
                    <xdr:col>2</xdr:col>
                    <xdr:colOff>7620</xdr:colOff>
                    <xdr:row>41</xdr:row>
                    <xdr:rowOff>297180</xdr:rowOff>
                  </from>
                  <to>
                    <xdr:col>3</xdr:col>
                    <xdr:colOff>7620</xdr:colOff>
                    <xdr:row>43</xdr:row>
                    <xdr:rowOff>152400</xdr:rowOff>
                  </to>
                </anchor>
              </controlPr>
            </control>
          </mc:Choice>
        </mc:AlternateContent>
        <mc:AlternateContent xmlns:mc="http://schemas.openxmlformats.org/markup-compatibility/2006">
          <mc:Choice Requires="x14">
            <control shapeId="6169" r:id="rId24" name="Check Box 25">
              <controlPr defaultSize="0" autoFill="0" autoLine="0" autoPict="0">
                <anchor moveWithCells="1">
                  <from>
                    <xdr:col>3</xdr:col>
                    <xdr:colOff>0</xdr:colOff>
                    <xdr:row>41</xdr:row>
                    <xdr:rowOff>259080</xdr:rowOff>
                  </from>
                  <to>
                    <xdr:col>4</xdr:col>
                    <xdr:colOff>121920</xdr:colOff>
                    <xdr:row>43</xdr:row>
                    <xdr:rowOff>205740</xdr:rowOff>
                  </to>
                </anchor>
              </controlPr>
            </control>
          </mc:Choice>
        </mc:AlternateContent>
        <mc:AlternateContent xmlns:mc="http://schemas.openxmlformats.org/markup-compatibility/2006">
          <mc:Choice Requires="x14">
            <control shapeId="6170" r:id="rId25" name="Check Box 26">
              <controlPr defaultSize="0" autoFill="0" autoLine="0" autoPict="0">
                <anchor moveWithCells="1">
                  <from>
                    <xdr:col>2</xdr:col>
                    <xdr:colOff>7620</xdr:colOff>
                    <xdr:row>48</xdr:row>
                    <xdr:rowOff>144780</xdr:rowOff>
                  </from>
                  <to>
                    <xdr:col>3</xdr:col>
                    <xdr:colOff>7620</xdr:colOff>
                    <xdr:row>50</xdr:row>
                    <xdr:rowOff>0</xdr:rowOff>
                  </to>
                </anchor>
              </controlPr>
            </control>
          </mc:Choice>
        </mc:AlternateContent>
        <mc:AlternateContent xmlns:mc="http://schemas.openxmlformats.org/markup-compatibility/2006">
          <mc:Choice Requires="x14">
            <control shapeId="6171" r:id="rId26" name="Check Box 27">
              <controlPr defaultSize="0" autoFill="0" autoLine="0" autoPict="0">
                <anchor moveWithCells="1">
                  <from>
                    <xdr:col>3</xdr:col>
                    <xdr:colOff>7620</xdr:colOff>
                    <xdr:row>48</xdr:row>
                    <xdr:rowOff>121920</xdr:rowOff>
                  </from>
                  <to>
                    <xdr:col>4</xdr:col>
                    <xdr:colOff>137160</xdr:colOff>
                    <xdr:row>50</xdr:row>
                    <xdr:rowOff>0</xdr:rowOff>
                  </to>
                </anchor>
              </controlPr>
            </control>
          </mc:Choice>
        </mc:AlternateContent>
        <mc:AlternateContent xmlns:mc="http://schemas.openxmlformats.org/markup-compatibility/2006">
          <mc:Choice Requires="x14">
            <control shapeId="6181" r:id="rId27" name="Check Box 37">
              <controlPr defaultSize="0" autoFill="0" autoLine="0" autoPict="0">
                <anchor moveWithCells="1">
                  <from>
                    <xdr:col>2</xdr:col>
                    <xdr:colOff>99060</xdr:colOff>
                    <xdr:row>13</xdr:row>
                    <xdr:rowOff>7620</xdr:rowOff>
                  </from>
                  <to>
                    <xdr:col>2</xdr:col>
                    <xdr:colOff>518160</xdr:colOff>
                    <xdr:row>14</xdr:row>
                    <xdr:rowOff>38100</xdr:rowOff>
                  </to>
                </anchor>
              </controlPr>
            </control>
          </mc:Choice>
        </mc:AlternateContent>
        <mc:AlternateContent xmlns:mc="http://schemas.openxmlformats.org/markup-compatibility/2006">
          <mc:Choice Requires="x14">
            <control shapeId="6182" r:id="rId28" name="Check Box 38">
              <controlPr defaultSize="0" autoFill="0" autoLine="0" autoPict="0">
                <anchor moveWithCells="1">
                  <from>
                    <xdr:col>2</xdr:col>
                    <xdr:colOff>99060</xdr:colOff>
                    <xdr:row>14</xdr:row>
                    <xdr:rowOff>7620</xdr:rowOff>
                  </from>
                  <to>
                    <xdr:col>2</xdr:col>
                    <xdr:colOff>518160</xdr:colOff>
                    <xdr:row>15</xdr:row>
                    <xdr:rowOff>38100</xdr:rowOff>
                  </to>
                </anchor>
              </controlPr>
            </control>
          </mc:Choice>
        </mc:AlternateContent>
        <mc:AlternateContent xmlns:mc="http://schemas.openxmlformats.org/markup-compatibility/2006">
          <mc:Choice Requires="x14">
            <control shapeId="6183" r:id="rId29" name="Check Box 39">
              <controlPr defaultSize="0" autoFill="0" autoLine="0" autoPict="0">
                <anchor moveWithCells="1">
                  <from>
                    <xdr:col>2</xdr:col>
                    <xdr:colOff>99060</xdr:colOff>
                    <xdr:row>15</xdr:row>
                    <xdr:rowOff>7620</xdr:rowOff>
                  </from>
                  <to>
                    <xdr:col>2</xdr:col>
                    <xdr:colOff>518160</xdr:colOff>
                    <xdr:row>16</xdr:row>
                    <xdr:rowOff>38100</xdr:rowOff>
                  </to>
                </anchor>
              </controlPr>
            </control>
          </mc:Choice>
        </mc:AlternateContent>
        <mc:AlternateContent xmlns:mc="http://schemas.openxmlformats.org/markup-compatibility/2006">
          <mc:Choice Requires="x14">
            <control shapeId="6184" r:id="rId30" name="Check Box 40">
              <controlPr defaultSize="0" autoFill="0" autoLine="0" autoPict="0">
                <anchor moveWithCells="1">
                  <from>
                    <xdr:col>2</xdr:col>
                    <xdr:colOff>99060</xdr:colOff>
                    <xdr:row>17</xdr:row>
                    <xdr:rowOff>7620</xdr:rowOff>
                  </from>
                  <to>
                    <xdr:col>2</xdr:col>
                    <xdr:colOff>518160</xdr:colOff>
                    <xdr:row>18</xdr:row>
                    <xdr:rowOff>38100</xdr:rowOff>
                  </to>
                </anchor>
              </controlPr>
            </control>
          </mc:Choice>
        </mc:AlternateContent>
        <mc:AlternateContent xmlns:mc="http://schemas.openxmlformats.org/markup-compatibility/2006">
          <mc:Choice Requires="x14">
            <control shapeId="6185" r:id="rId31" name="Check Box 41">
              <controlPr defaultSize="0" autoFill="0" autoLine="0" autoPict="0">
                <anchor moveWithCells="1">
                  <from>
                    <xdr:col>2</xdr:col>
                    <xdr:colOff>99060</xdr:colOff>
                    <xdr:row>18</xdr:row>
                    <xdr:rowOff>7620</xdr:rowOff>
                  </from>
                  <to>
                    <xdr:col>2</xdr:col>
                    <xdr:colOff>518160</xdr:colOff>
                    <xdr:row>19</xdr:row>
                    <xdr:rowOff>38100</xdr:rowOff>
                  </to>
                </anchor>
              </controlPr>
            </control>
          </mc:Choice>
        </mc:AlternateContent>
        <mc:AlternateContent xmlns:mc="http://schemas.openxmlformats.org/markup-compatibility/2006">
          <mc:Choice Requires="x14">
            <control shapeId="6187" r:id="rId32" name="Check Box 43">
              <controlPr defaultSize="0" autoFill="0" autoLine="0" autoPict="0">
                <anchor moveWithCells="1">
                  <from>
                    <xdr:col>2</xdr:col>
                    <xdr:colOff>99060</xdr:colOff>
                    <xdr:row>16</xdr:row>
                    <xdr:rowOff>7620</xdr:rowOff>
                  </from>
                  <to>
                    <xdr:col>2</xdr:col>
                    <xdr:colOff>518160</xdr:colOff>
                    <xdr:row>17</xdr:row>
                    <xdr:rowOff>38100</xdr:rowOff>
                  </to>
                </anchor>
              </controlPr>
            </control>
          </mc:Choice>
        </mc:AlternateContent>
        <mc:AlternateContent xmlns:mc="http://schemas.openxmlformats.org/markup-compatibility/2006">
          <mc:Choice Requires="x14">
            <control shapeId="6203" r:id="rId33" name="Check Box 59">
              <controlPr defaultSize="0" autoFill="0" autoLine="0" autoPict="0">
                <anchor moveWithCells="1">
                  <from>
                    <xdr:col>3</xdr:col>
                    <xdr:colOff>7620</xdr:colOff>
                    <xdr:row>29</xdr:row>
                    <xdr:rowOff>106680</xdr:rowOff>
                  </from>
                  <to>
                    <xdr:col>3</xdr:col>
                    <xdr:colOff>495300</xdr:colOff>
                    <xdr:row>31</xdr:row>
                    <xdr:rowOff>0</xdr:rowOff>
                  </to>
                </anchor>
              </controlPr>
            </control>
          </mc:Choice>
        </mc:AlternateContent>
        <mc:AlternateContent xmlns:mc="http://schemas.openxmlformats.org/markup-compatibility/2006">
          <mc:Choice Requires="x14">
            <control shapeId="6204" r:id="rId34" name="Check Box 60">
              <controlPr defaultSize="0" autoFill="0" autoLine="0" autoPict="0">
                <anchor moveWithCells="1">
                  <from>
                    <xdr:col>2</xdr:col>
                    <xdr:colOff>7620</xdr:colOff>
                    <xdr:row>29</xdr:row>
                    <xdr:rowOff>114300</xdr:rowOff>
                  </from>
                  <to>
                    <xdr:col>3</xdr:col>
                    <xdr:colOff>7620</xdr:colOff>
                    <xdr:row>31</xdr:row>
                    <xdr:rowOff>0</xdr:rowOff>
                  </to>
                </anchor>
              </controlPr>
            </control>
          </mc:Choice>
        </mc:AlternateContent>
        <mc:AlternateContent xmlns:mc="http://schemas.openxmlformats.org/markup-compatibility/2006">
          <mc:Choice Requires="x14">
            <control shapeId="6212" r:id="rId35" name="Check Box 68">
              <controlPr defaultSize="0" autoFill="0" autoLine="0" autoPict="0">
                <anchor moveWithCells="1">
                  <from>
                    <xdr:col>2</xdr:col>
                    <xdr:colOff>0</xdr:colOff>
                    <xdr:row>36</xdr:row>
                    <xdr:rowOff>266700</xdr:rowOff>
                  </from>
                  <to>
                    <xdr:col>3</xdr:col>
                    <xdr:colOff>0</xdr:colOff>
                    <xdr:row>38</xdr:row>
                    <xdr:rowOff>121920</xdr:rowOff>
                  </to>
                </anchor>
              </controlPr>
            </control>
          </mc:Choice>
        </mc:AlternateContent>
        <mc:AlternateContent xmlns:mc="http://schemas.openxmlformats.org/markup-compatibility/2006">
          <mc:Choice Requires="x14">
            <control shapeId="6216" r:id="rId36" name="Check Box 72">
              <controlPr defaultSize="0" autoFill="0" autoLine="0" autoPict="0">
                <anchor moveWithCells="1">
                  <from>
                    <xdr:col>2</xdr:col>
                    <xdr:colOff>30480</xdr:colOff>
                    <xdr:row>19</xdr:row>
                    <xdr:rowOff>335280</xdr:rowOff>
                  </from>
                  <to>
                    <xdr:col>3</xdr:col>
                    <xdr:colOff>30480</xdr:colOff>
                    <xdr:row>20</xdr:row>
                    <xdr:rowOff>365760</xdr:rowOff>
                  </to>
                </anchor>
              </controlPr>
            </control>
          </mc:Choice>
        </mc:AlternateContent>
        <mc:AlternateContent xmlns:mc="http://schemas.openxmlformats.org/markup-compatibility/2006">
          <mc:Choice Requires="x14">
            <control shapeId="6221" r:id="rId37" name="Check Box 77">
              <controlPr defaultSize="0" autoFill="0" autoLine="0" autoPict="0">
                <anchor moveWithCells="1">
                  <from>
                    <xdr:col>3</xdr:col>
                    <xdr:colOff>22860</xdr:colOff>
                    <xdr:row>24</xdr:row>
                    <xdr:rowOff>365760</xdr:rowOff>
                  </from>
                  <to>
                    <xdr:col>3</xdr:col>
                    <xdr:colOff>502920</xdr:colOff>
                    <xdr:row>25</xdr:row>
                    <xdr:rowOff>342900</xdr:rowOff>
                  </to>
                </anchor>
              </controlPr>
            </control>
          </mc:Choice>
        </mc:AlternateContent>
        <mc:AlternateContent xmlns:mc="http://schemas.openxmlformats.org/markup-compatibility/2006">
          <mc:Choice Requires="x14">
            <control shapeId="6222" r:id="rId38" name="Check Box 78">
              <controlPr defaultSize="0" autoFill="0" autoLine="0" autoPict="0">
                <anchor moveWithCells="1">
                  <from>
                    <xdr:col>2</xdr:col>
                    <xdr:colOff>30480</xdr:colOff>
                    <xdr:row>24</xdr:row>
                    <xdr:rowOff>335280</xdr:rowOff>
                  </from>
                  <to>
                    <xdr:col>3</xdr:col>
                    <xdr:colOff>30480</xdr:colOff>
                    <xdr:row>25</xdr:row>
                    <xdr:rowOff>37338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76818C-A587-4E13-B6C1-676ABF005063}">
  <sheetPr codeName="Sheet3">
    <pageSetUpPr fitToPage="1"/>
  </sheetPr>
  <dimension ref="A1:G69"/>
  <sheetViews>
    <sheetView showGridLines="0" tabSelected="1" topLeftCell="A48" zoomScaleNormal="100" zoomScaleSheetLayoutView="100" zoomScalePageLayoutView="115" workbookViewId="0">
      <selection activeCell="F3" sqref="F3"/>
    </sheetView>
  </sheetViews>
  <sheetFormatPr defaultColWidth="8.6640625" defaultRowHeight="14.4"/>
  <cols>
    <col min="1" max="1" width="11.33203125" style="3" customWidth="1"/>
    <col min="2" max="2" width="50.5546875" style="4" customWidth="1"/>
    <col min="3" max="3" width="15.5546875" style="4" customWidth="1"/>
    <col min="4" max="6" width="15.5546875" style="1" customWidth="1"/>
    <col min="7" max="16384" width="8.6640625" style="1"/>
  </cols>
  <sheetData>
    <row r="1" spans="1:6" ht="42.6" customHeight="1">
      <c r="A1" s="141" t="s">
        <v>111</v>
      </c>
      <c r="B1" s="141"/>
      <c r="C1" s="141"/>
      <c r="D1" s="141"/>
      <c r="E1" s="141"/>
      <c r="F1" s="141"/>
    </row>
    <row r="2" spans="1:6" ht="15.6">
      <c r="A2" s="153"/>
      <c r="B2" s="153"/>
      <c r="C2" s="153"/>
      <c r="D2" s="153"/>
      <c r="E2" s="153"/>
      <c r="F2" s="153"/>
    </row>
    <row r="3" spans="1:6" ht="16.2" thickBot="1">
      <c r="A3" s="40" t="s">
        <v>33</v>
      </c>
      <c r="B3" s="41"/>
      <c r="C3" s="42"/>
      <c r="D3" s="42"/>
      <c r="E3" s="42"/>
      <c r="F3" s="65" t="s">
        <v>146</v>
      </c>
    </row>
    <row r="4" spans="1:6" ht="16.2" thickTop="1">
      <c r="A4" s="130" t="s">
        <v>0</v>
      </c>
      <c r="B4" s="131" t="s">
        <v>1</v>
      </c>
      <c r="C4" s="132"/>
      <c r="D4" s="132"/>
      <c r="E4" s="132"/>
      <c r="F4" s="133"/>
    </row>
    <row r="5" spans="1:6" ht="30.9" customHeight="1">
      <c r="A5" s="34" t="s">
        <v>4</v>
      </c>
      <c r="B5" s="44" t="s">
        <v>60</v>
      </c>
      <c r="C5" s="163" t="s">
        <v>33</v>
      </c>
      <c r="D5" s="164"/>
      <c r="E5" s="164"/>
      <c r="F5" s="165"/>
    </row>
    <row r="6" spans="1:6" ht="30.9" customHeight="1">
      <c r="A6" s="37"/>
      <c r="B6" s="45" t="s">
        <v>59</v>
      </c>
      <c r="C6" s="160" t="s">
        <v>33</v>
      </c>
      <c r="D6" s="161"/>
      <c r="E6" s="161"/>
      <c r="F6" s="162"/>
    </row>
    <row r="7" spans="1:6" ht="15">
      <c r="A7" s="34" t="s">
        <v>5</v>
      </c>
      <c r="B7" s="43" t="s">
        <v>78</v>
      </c>
      <c r="C7" s="169" t="s">
        <v>33</v>
      </c>
      <c r="D7" s="161"/>
      <c r="E7" s="161"/>
      <c r="F7" s="162"/>
    </row>
    <row r="8" spans="1:6" ht="30.9" customHeight="1">
      <c r="A8" s="34" t="s">
        <v>6</v>
      </c>
      <c r="B8" s="43" t="s">
        <v>100</v>
      </c>
      <c r="C8" s="160" t="s">
        <v>33</v>
      </c>
      <c r="D8" s="166"/>
      <c r="E8" s="166"/>
      <c r="F8" s="170"/>
    </row>
    <row r="9" spans="1:6" ht="30.9" customHeight="1">
      <c r="A9" s="107">
        <v>1.4</v>
      </c>
      <c r="B9" s="43" t="s">
        <v>94</v>
      </c>
      <c r="C9" s="160" t="s">
        <v>33</v>
      </c>
      <c r="D9" s="166"/>
      <c r="E9" s="54" t="s">
        <v>71</v>
      </c>
      <c r="F9" s="68" t="s">
        <v>33</v>
      </c>
    </row>
    <row r="10" spans="1:6" ht="30.9" customHeight="1">
      <c r="A10" s="107">
        <v>1.5</v>
      </c>
      <c r="B10" s="108" t="s">
        <v>65</v>
      </c>
      <c r="C10" s="157" t="s">
        <v>33</v>
      </c>
      <c r="D10" s="158"/>
      <c r="E10" s="158"/>
      <c r="F10" s="159"/>
    </row>
    <row r="11" spans="1:6" ht="17.399999999999999">
      <c r="A11" s="114" t="s">
        <v>2</v>
      </c>
      <c r="B11" s="115" t="s">
        <v>92</v>
      </c>
      <c r="C11" s="116"/>
      <c r="D11" s="116"/>
      <c r="E11" s="116"/>
      <c r="F11" s="117"/>
    </row>
    <row r="12" spans="1:6" ht="20.100000000000001" customHeight="1">
      <c r="A12" s="34" t="s">
        <v>7</v>
      </c>
      <c r="B12" s="44" t="s">
        <v>30</v>
      </c>
      <c r="C12" s="109"/>
      <c r="D12" s="109"/>
      <c r="E12" s="110"/>
      <c r="F12" s="113" t="s">
        <v>33</v>
      </c>
    </row>
    <row r="13" spans="1:6" ht="30.9" customHeight="1">
      <c r="A13" s="34" t="s">
        <v>8</v>
      </c>
      <c r="B13" s="45" t="s">
        <v>63</v>
      </c>
      <c r="C13" s="76" t="s">
        <v>33</v>
      </c>
      <c r="D13" s="76"/>
      <c r="E13" s="76"/>
      <c r="F13" s="76"/>
    </row>
    <row r="14" spans="1:6" ht="30.9" customHeight="1">
      <c r="A14" s="34"/>
      <c r="B14" s="44" t="s">
        <v>64</v>
      </c>
      <c r="C14" s="76" t="s">
        <v>33</v>
      </c>
      <c r="D14" s="76"/>
      <c r="E14" s="76"/>
      <c r="F14" s="76"/>
    </row>
    <row r="15" spans="1:6" ht="30.9" customHeight="1">
      <c r="A15" s="34" t="s">
        <v>9</v>
      </c>
      <c r="B15" s="45" t="s">
        <v>29</v>
      </c>
      <c r="C15" s="77" t="s">
        <v>33</v>
      </c>
      <c r="D15" s="77"/>
      <c r="E15" s="77"/>
      <c r="F15" s="77"/>
    </row>
    <row r="16" spans="1:6" ht="30.9" customHeight="1">
      <c r="A16" s="34" t="s">
        <v>10</v>
      </c>
      <c r="B16" s="56" t="s">
        <v>62</v>
      </c>
      <c r="C16" s="77" t="s">
        <v>33</v>
      </c>
      <c r="D16" s="77"/>
      <c r="E16" s="77"/>
      <c r="F16" s="77"/>
    </row>
    <row r="17" spans="1:7" ht="15.6" customHeight="1">
      <c r="A17" s="34"/>
      <c r="B17" s="167" t="s">
        <v>72</v>
      </c>
      <c r="C17" s="167"/>
      <c r="D17" s="167"/>
      <c r="E17" s="167"/>
      <c r="F17" s="167"/>
    </row>
    <row r="18" spans="1:7" ht="30.9" customHeight="1">
      <c r="A18" s="34"/>
      <c r="B18" s="57" t="s">
        <v>79</v>
      </c>
      <c r="C18" s="58"/>
      <c r="D18" s="172"/>
      <c r="E18" s="172"/>
      <c r="F18" s="172"/>
      <c r="G18" s="2"/>
    </row>
    <row r="19" spans="1:7" ht="15.6">
      <c r="A19" s="118" t="s">
        <v>11</v>
      </c>
      <c r="B19" s="119" t="s">
        <v>25</v>
      </c>
      <c r="C19" s="116"/>
      <c r="D19" s="116"/>
      <c r="E19" s="116"/>
      <c r="F19" s="117"/>
    </row>
    <row r="20" spans="1:7" ht="15">
      <c r="A20" s="34" t="s">
        <v>12</v>
      </c>
      <c r="B20" s="36" t="s">
        <v>28</v>
      </c>
      <c r="C20" s="11"/>
      <c r="D20" s="36"/>
      <c r="E20" s="36"/>
      <c r="F20" s="36"/>
    </row>
    <row r="21" spans="1:7" ht="15">
      <c r="A21" s="34"/>
      <c r="B21" s="59"/>
      <c r="C21" s="101" t="s">
        <v>35</v>
      </c>
      <c r="D21" s="95" t="s">
        <v>23</v>
      </c>
      <c r="E21" s="94" t="s">
        <v>24</v>
      </c>
      <c r="F21" s="46" t="s">
        <v>36</v>
      </c>
    </row>
    <row r="22" spans="1:7" ht="15.6">
      <c r="A22" s="34"/>
      <c r="B22" s="47"/>
      <c r="C22" s="173" t="s">
        <v>39</v>
      </c>
      <c r="D22" s="174"/>
      <c r="E22" s="175" t="s">
        <v>61</v>
      </c>
      <c r="F22" s="176"/>
    </row>
    <row r="23" spans="1:7" ht="30">
      <c r="A23" s="34"/>
      <c r="B23" s="75" t="s">
        <v>32</v>
      </c>
      <c r="C23" s="102" t="s">
        <v>26</v>
      </c>
      <c r="D23" s="99" t="s">
        <v>27</v>
      </c>
      <c r="E23" s="98" t="s">
        <v>26</v>
      </c>
      <c r="F23" s="100" t="s">
        <v>27</v>
      </c>
    </row>
    <row r="24" spans="1:7" ht="15.6">
      <c r="A24" s="48"/>
      <c r="B24" s="93" t="s">
        <v>143</v>
      </c>
      <c r="C24" s="73" t="s">
        <v>33</v>
      </c>
      <c r="D24" s="92" t="s">
        <v>33</v>
      </c>
      <c r="E24" s="91"/>
      <c r="F24" s="74" t="s">
        <v>33</v>
      </c>
    </row>
    <row r="25" spans="1:7" ht="17.399999999999999">
      <c r="A25" s="48"/>
      <c r="B25" s="93" t="s">
        <v>113</v>
      </c>
      <c r="C25" s="73" t="s">
        <v>33</v>
      </c>
      <c r="D25" s="92" t="s">
        <v>33</v>
      </c>
      <c r="F25" s="74" t="s">
        <v>33</v>
      </c>
    </row>
    <row r="26" spans="1:7" ht="15.6">
      <c r="A26" s="48"/>
      <c r="B26" s="93" t="s">
        <v>141</v>
      </c>
      <c r="C26" s="73" t="s">
        <v>33</v>
      </c>
      <c r="D26" s="92" t="s">
        <v>33</v>
      </c>
      <c r="F26" s="74" t="s">
        <v>33</v>
      </c>
    </row>
    <row r="27" spans="1:7" ht="15.6">
      <c r="A27" s="48"/>
      <c r="B27" s="93" t="s">
        <v>142</v>
      </c>
      <c r="C27" s="73" t="s">
        <v>33</v>
      </c>
      <c r="D27" s="92" t="s">
        <v>33</v>
      </c>
      <c r="E27" s="91" t="s">
        <v>33</v>
      </c>
      <c r="F27" s="74" t="s">
        <v>33</v>
      </c>
    </row>
    <row r="28" spans="1:7" ht="15.6">
      <c r="A28" s="48"/>
      <c r="B28" s="93" t="s">
        <v>37</v>
      </c>
      <c r="C28" s="73" t="s">
        <v>33</v>
      </c>
      <c r="D28" s="92" t="s">
        <v>33</v>
      </c>
      <c r="E28" s="91" t="s">
        <v>33</v>
      </c>
      <c r="F28" s="74" t="s">
        <v>33</v>
      </c>
    </row>
    <row r="29" spans="1:7" ht="15.6">
      <c r="A29" s="48"/>
      <c r="B29" s="49" t="s">
        <v>105</v>
      </c>
      <c r="C29" s="103">
        <f>SUM(C24:C28)</f>
        <v>0</v>
      </c>
      <c r="D29" s="97">
        <f>SUM(D24:D28)</f>
        <v>0</v>
      </c>
      <c r="E29" s="96">
        <f>SUM(E24:E28)</f>
        <v>0</v>
      </c>
      <c r="F29" s="62">
        <f>SUM(F24:F28)</f>
        <v>0</v>
      </c>
    </row>
    <row r="30" spans="1:7" ht="15.6">
      <c r="A30" s="48"/>
      <c r="B30" s="36"/>
      <c r="C30" s="50"/>
      <c r="D30" s="50"/>
      <c r="E30" s="50"/>
      <c r="F30" s="50"/>
    </row>
    <row r="31" spans="1:7" ht="15">
      <c r="A31" s="34" t="s">
        <v>13</v>
      </c>
      <c r="B31" s="156" t="s">
        <v>86</v>
      </c>
      <c r="C31" s="156"/>
      <c r="D31" s="156"/>
      <c r="E31" s="156"/>
      <c r="F31" s="156"/>
    </row>
    <row r="32" spans="1:7" ht="15.6">
      <c r="A32" s="48"/>
      <c r="B32" s="35" t="s">
        <v>87</v>
      </c>
      <c r="C32" s="61">
        <f>D29</f>
        <v>0</v>
      </c>
      <c r="D32" s="51" t="s">
        <v>38</v>
      </c>
      <c r="E32" s="36"/>
      <c r="F32" s="36"/>
    </row>
    <row r="33" spans="1:6" ht="15.6">
      <c r="A33" s="48"/>
      <c r="B33" s="35" t="s">
        <v>88</v>
      </c>
      <c r="C33" s="70" t="s">
        <v>33</v>
      </c>
      <c r="D33" s="52" t="s">
        <v>14</v>
      </c>
      <c r="E33" s="38"/>
      <c r="F33" s="38"/>
    </row>
    <row r="34" spans="1:6" ht="15.6">
      <c r="A34" s="48"/>
      <c r="B34" s="35" t="s">
        <v>89</v>
      </c>
      <c r="C34" s="70" t="s">
        <v>33</v>
      </c>
      <c r="D34" s="52" t="s">
        <v>3</v>
      </c>
      <c r="E34" s="38"/>
      <c r="F34" s="38"/>
    </row>
    <row r="35" spans="1:6" ht="15.6">
      <c r="A35" s="48"/>
      <c r="B35" s="35"/>
      <c r="C35" s="53"/>
      <c r="D35" s="51"/>
      <c r="E35" s="36"/>
      <c r="F35" s="36"/>
    </row>
    <row r="36" spans="1:6" ht="15">
      <c r="A36" s="34" t="s">
        <v>15</v>
      </c>
      <c r="B36" s="155" t="s">
        <v>93</v>
      </c>
      <c r="C36" s="155"/>
      <c r="D36" s="155"/>
      <c r="E36" s="155"/>
      <c r="F36" s="155"/>
    </row>
    <row r="37" spans="1:6" ht="30">
      <c r="A37" s="37"/>
      <c r="B37" s="35" t="s">
        <v>104</v>
      </c>
      <c r="C37" s="70" t="s">
        <v>33</v>
      </c>
      <c r="D37" s="172" t="s">
        <v>33</v>
      </c>
      <c r="E37" s="172"/>
      <c r="F37" s="172"/>
    </row>
    <row r="38" spans="1:6" ht="30">
      <c r="A38" s="37"/>
      <c r="B38" s="35" t="s">
        <v>90</v>
      </c>
      <c r="C38" s="70" t="s">
        <v>33</v>
      </c>
      <c r="D38" s="172"/>
      <c r="E38" s="172"/>
      <c r="F38" s="172"/>
    </row>
    <row r="39" spans="1:6" ht="30">
      <c r="A39" s="37"/>
      <c r="B39" s="35" t="s">
        <v>91</v>
      </c>
      <c r="C39" s="70" t="s">
        <v>33</v>
      </c>
    </row>
    <row r="40" spans="1:6" ht="15">
      <c r="A40" s="37"/>
      <c r="B40" s="35"/>
      <c r="C40" s="55" t="s">
        <v>33</v>
      </c>
      <c r="D40" s="38"/>
      <c r="E40" s="38"/>
      <c r="F40" s="38"/>
    </row>
    <row r="41" spans="1:6" ht="15.6" customHeight="1">
      <c r="A41" s="37"/>
      <c r="B41" s="168" t="s">
        <v>31</v>
      </c>
      <c r="C41" s="168"/>
      <c r="D41" s="168"/>
      <c r="E41" s="168"/>
      <c r="F41" s="168"/>
    </row>
    <row r="42" spans="1:6" ht="30.9" customHeight="1">
      <c r="A42" s="37"/>
      <c r="B42" s="154" t="s">
        <v>95</v>
      </c>
      <c r="C42" s="154"/>
      <c r="D42" s="154"/>
      <c r="E42" s="154"/>
      <c r="F42" s="154"/>
    </row>
    <row r="43" spans="1:6" ht="15.6">
      <c r="A43" s="114" t="s">
        <v>16</v>
      </c>
      <c r="B43" s="123" t="s">
        <v>83</v>
      </c>
      <c r="C43" s="124"/>
      <c r="D43" s="121"/>
      <c r="E43" s="121"/>
      <c r="F43" s="122"/>
    </row>
    <row r="44" spans="1:6" ht="30">
      <c r="A44" s="34">
        <v>4.0999999999999996</v>
      </c>
      <c r="B44" s="35" t="s">
        <v>58</v>
      </c>
      <c r="C44" s="58" t="s">
        <v>33</v>
      </c>
      <c r="D44" s="172" t="s">
        <v>33</v>
      </c>
      <c r="E44" s="172"/>
      <c r="F44" s="172"/>
    </row>
    <row r="45" spans="1:6" ht="30.9" customHeight="1">
      <c r="A45" s="34"/>
      <c r="B45" s="152" t="s">
        <v>103</v>
      </c>
      <c r="C45" s="152"/>
      <c r="D45" s="152"/>
      <c r="E45" s="152"/>
      <c r="F45" s="152"/>
    </row>
    <row r="46" spans="1:6" ht="30">
      <c r="A46" s="34">
        <v>4.2</v>
      </c>
      <c r="B46" s="35" t="s">
        <v>80</v>
      </c>
      <c r="C46" s="71" t="s">
        <v>33</v>
      </c>
      <c r="D46" s="172" t="s">
        <v>33</v>
      </c>
      <c r="E46" s="172"/>
      <c r="F46" s="172"/>
    </row>
    <row r="47" spans="1:6" ht="30.9" customHeight="1">
      <c r="A47" s="34">
        <v>4.3</v>
      </c>
      <c r="B47" s="35" t="s">
        <v>81</v>
      </c>
      <c r="C47" s="71" t="s">
        <v>33</v>
      </c>
      <c r="D47" s="172" t="s">
        <v>33</v>
      </c>
      <c r="E47" s="172"/>
      <c r="F47" s="172"/>
    </row>
    <row r="48" spans="1:6" ht="30.9" customHeight="1">
      <c r="A48" s="34">
        <v>4.4000000000000004</v>
      </c>
      <c r="B48" s="111" t="s">
        <v>82</v>
      </c>
      <c r="C48" s="125">
        <f>SUM(C46:C47)</f>
        <v>0</v>
      </c>
      <c r="D48" s="112" t="s">
        <v>34</v>
      </c>
      <c r="E48" s="36"/>
      <c r="F48" s="36"/>
    </row>
    <row r="49" spans="1:6" ht="15.6">
      <c r="A49" s="120" t="s">
        <v>17</v>
      </c>
      <c r="B49" s="115" t="s">
        <v>84</v>
      </c>
      <c r="C49" s="116"/>
      <c r="D49" s="128"/>
      <c r="E49" s="128"/>
      <c r="F49" s="129"/>
    </row>
    <row r="50" spans="1:6" ht="45.6">
      <c r="A50" s="37"/>
      <c r="B50" s="11"/>
      <c r="C50" s="126" t="s">
        <v>85</v>
      </c>
      <c r="D50" s="127" t="s">
        <v>56</v>
      </c>
      <c r="E50" s="127" t="s">
        <v>57</v>
      </c>
      <c r="F50" s="90" t="s">
        <v>33</v>
      </c>
    </row>
    <row r="51" spans="1:6" ht="15">
      <c r="A51" s="34">
        <v>5.0999999999999996</v>
      </c>
      <c r="B51" s="11" t="s">
        <v>19</v>
      </c>
      <c r="C51" s="60">
        <f t="shared" ref="C51:C56" si="0">SUM(D51:E51)</f>
        <v>0</v>
      </c>
      <c r="D51" s="72" t="s">
        <v>33</v>
      </c>
      <c r="E51" s="72" t="s">
        <v>33</v>
      </c>
      <c r="F51" s="90" t="s">
        <v>33</v>
      </c>
    </row>
    <row r="52" spans="1:6" ht="15">
      <c r="A52" s="34">
        <v>5.2</v>
      </c>
      <c r="B52" s="11" t="s">
        <v>20</v>
      </c>
      <c r="C52" s="60">
        <f t="shared" si="0"/>
        <v>0</v>
      </c>
      <c r="D52" s="72" t="s">
        <v>33</v>
      </c>
      <c r="E52" s="72" t="s">
        <v>33</v>
      </c>
      <c r="F52" s="90"/>
    </row>
    <row r="53" spans="1:6" ht="15">
      <c r="A53" s="34">
        <v>5.3</v>
      </c>
      <c r="B53" s="11" t="s">
        <v>18</v>
      </c>
      <c r="C53" s="60">
        <f t="shared" si="0"/>
        <v>0</v>
      </c>
      <c r="D53" s="72" t="s">
        <v>33</v>
      </c>
      <c r="E53" s="72" t="s">
        <v>33</v>
      </c>
      <c r="F53" s="90" t="s">
        <v>33</v>
      </c>
    </row>
    <row r="54" spans="1:6" ht="15">
      <c r="A54" s="34">
        <v>5.4</v>
      </c>
      <c r="B54" s="11" t="s">
        <v>21</v>
      </c>
      <c r="C54" s="60">
        <f t="shared" si="0"/>
        <v>0</v>
      </c>
      <c r="D54" s="72" t="s">
        <v>33</v>
      </c>
      <c r="E54" s="72" t="s">
        <v>33</v>
      </c>
      <c r="F54" s="90" t="s">
        <v>33</v>
      </c>
    </row>
    <row r="55" spans="1:6" ht="15">
      <c r="A55" s="34">
        <v>5.5</v>
      </c>
      <c r="B55" s="11" t="s">
        <v>22</v>
      </c>
      <c r="C55" s="60">
        <f t="shared" si="0"/>
        <v>0</v>
      </c>
      <c r="D55" s="72" t="s">
        <v>33</v>
      </c>
      <c r="E55" s="72" t="s">
        <v>33</v>
      </c>
      <c r="F55" s="90" t="s">
        <v>33</v>
      </c>
    </row>
    <row r="56" spans="1:6" ht="15.6">
      <c r="A56" s="34">
        <v>5.6</v>
      </c>
      <c r="B56" s="11" t="s">
        <v>106</v>
      </c>
      <c r="C56" s="60">
        <f t="shared" si="0"/>
        <v>0</v>
      </c>
      <c r="D56" s="60">
        <f>SUM(D51:D55)</f>
        <v>0</v>
      </c>
      <c r="E56" s="60">
        <f>SUM(E51:E55)</f>
        <v>0</v>
      </c>
      <c r="F56" s="38"/>
    </row>
    <row r="57" spans="1:6" ht="15">
      <c r="A57" s="34"/>
      <c r="B57" s="171"/>
      <c r="C57" s="171"/>
      <c r="D57" s="171"/>
      <c r="E57" s="171"/>
      <c r="F57" s="171"/>
    </row>
    <row r="58" spans="1:6" ht="16.8" customHeight="1">
      <c r="A58" s="1"/>
      <c r="B58" s="142" t="s">
        <v>102</v>
      </c>
      <c r="C58" s="142"/>
      <c r="D58" s="142"/>
      <c r="E58" s="142"/>
      <c r="F58" s="142"/>
    </row>
    <row r="59" spans="1:6" ht="30.9" customHeight="1">
      <c r="A59" s="39"/>
      <c r="B59" s="143" t="s">
        <v>33</v>
      </c>
      <c r="C59" s="144"/>
      <c r="D59" s="144"/>
      <c r="E59" s="144"/>
      <c r="F59" s="145"/>
    </row>
    <row r="60" spans="1:6" ht="15">
      <c r="A60" s="39"/>
      <c r="B60" s="146"/>
      <c r="C60" s="147"/>
      <c r="D60" s="147"/>
      <c r="E60" s="147"/>
      <c r="F60" s="148"/>
    </row>
    <row r="61" spans="1:6" ht="15">
      <c r="A61" s="39"/>
      <c r="B61" s="146"/>
      <c r="C61" s="147"/>
      <c r="D61" s="147"/>
      <c r="E61" s="147"/>
      <c r="F61" s="148"/>
    </row>
    <row r="62" spans="1:6" ht="15">
      <c r="A62" s="39"/>
      <c r="B62" s="146"/>
      <c r="C62" s="147"/>
      <c r="D62" s="147"/>
      <c r="E62" s="147"/>
      <c r="F62" s="148"/>
    </row>
    <row r="63" spans="1:6" ht="15">
      <c r="A63" s="39"/>
      <c r="B63" s="146"/>
      <c r="C63" s="147"/>
      <c r="D63" s="147"/>
      <c r="E63" s="147"/>
      <c r="F63" s="148"/>
    </row>
    <row r="64" spans="1:6" ht="15">
      <c r="A64" s="39"/>
      <c r="B64" s="146"/>
      <c r="C64" s="147"/>
      <c r="D64" s="147"/>
      <c r="E64" s="147"/>
      <c r="F64" s="148"/>
    </row>
    <row r="65" spans="1:6" ht="15">
      <c r="A65" s="39"/>
      <c r="B65" s="146"/>
      <c r="C65" s="147"/>
      <c r="D65" s="147"/>
      <c r="E65" s="147"/>
      <c r="F65" s="148"/>
    </row>
    <row r="66" spans="1:6" ht="15">
      <c r="A66" s="39"/>
      <c r="B66" s="146"/>
      <c r="C66" s="147"/>
      <c r="D66" s="147"/>
      <c r="E66" s="147"/>
      <c r="F66" s="148"/>
    </row>
    <row r="67" spans="1:6" ht="15">
      <c r="A67" s="39"/>
      <c r="B67" s="146"/>
      <c r="C67" s="147"/>
      <c r="D67" s="147"/>
      <c r="E67" s="147"/>
      <c r="F67" s="148"/>
    </row>
    <row r="68" spans="1:6" ht="15">
      <c r="A68" s="39"/>
      <c r="B68" s="146"/>
      <c r="C68" s="147"/>
      <c r="D68" s="147"/>
      <c r="E68" s="147"/>
      <c r="F68" s="148"/>
    </row>
    <row r="69" spans="1:6" ht="15">
      <c r="A69" s="39"/>
      <c r="B69" s="149"/>
      <c r="C69" s="150"/>
      <c r="D69" s="150"/>
      <c r="E69" s="150"/>
      <c r="F69" s="151"/>
    </row>
  </sheetData>
  <sheetProtection algorithmName="SHA-512" hashValue="G88ThmFIX06jJX6Dwd7YUQI+5q35F7hcBnEA/xzS6y2ReU/n/fPSwoT8CFUgflhVbqd+xtvt9H4yoFkgmcsShw==" saltValue="cXyv+9cACj/QHzTL9ZYYUw==" spinCount="100000" sheet="1" objects="1" scenarios="1"/>
  <dataConsolidate/>
  <mergeCells count="25">
    <mergeCell ref="B57:F57"/>
    <mergeCell ref="D44:F44"/>
    <mergeCell ref="D18:F18"/>
    <mergeCell ref="D47:F47"/>
    <mergeCell ref="D46:F46"/>
    <mergeCell ref="D38:F38"/>
    <mergeCell ref="D37:F37"/>
    <mergeCell ref="C22:D22"/>
    <mergeCell ref="E22:F22"/>
    <mergeCell ref="B58:F58"/>
    <mergeCell ref="B59:F69"/>
    <mergeCell ref="B45:F45"/>
    <mergeCell ref="A1:F1"/>
    <mergeCell ref="A2:F2"/>
    <mergeCell ref="B42:F42"/>
    <mergeCell ref="B36:F36"/>
    <mergeCell ref="B31:F31"/>
    <mergeCell ref="C10:F10"/>
    <mergeCell ref="C6:F6"/>
    <mergeCell ref="C5:F5"/>
    <mergeCell ref="C9:D9"/>
    <mergeCell ref="B17:F17"/>
    <mergeCell ref="B41:F41"/>
    <mergeCell ref="C7:F7"/>
    <mergeCell ref="C8:F8"/>
  </mergeCells>
  <conditionalFormatting sqref="C12:C13">
    <cfRule type="expression" dxfId="14" priority="11">
      <formula>LEN(C12)&gt;=1</formula>
    </cfRule>
  </conditionalFormatting>
  <conditionalFormatting sqref="C37:C39">
    <cfRule type="expression" dxfId="13" priority="45">
      <formula>LEN(C37)&gt;=1</formula>
    </cfRule>
  </conditionalFormatting>
  <conditionalFormatting sqref="C46:C47">
    <cfRule type="expression" dxfId="12" priority="42">
      <formula>LEN(C46)&gt;=1</formula>
    </cfRule>
  </conditionalFormatting>
  <conditionalFormatting sqref="C9:D9">
    <cfRule type="expression" dxfId="11" priority="70">
      <formula>LEN(C9)&gt;=1</formula>
    </cfRule>
  </conditionalFormatting>
  <conditionalFormatting sqref="C5:F8">
    <cfRule type="expression" dxfId="10" priority="74">
      <formula>LEN(C5)&gt;=1</formula>
    </cfRule>
  </conditionalFormatting>
  <conditionalFormatting sqref="C10:F10">
    <cfRule type="expression" dxfId="9" priority="69">
      <formula>LEN(C10)&gt;=1</formula>
    </cfRule>
  </conditionalFormatting>
  <conditionalFormatting sqref="C13:F13">
    <cfRule type="expression" dxfId="8" priority="31">
      <formula>LEN($C$13)&gt;=1</formula>
    </cfRule>
  </conditionalFormatting>
  <conditionalFormatting sqref="C14:F14">
    <cfRule type="expression" dxfId="7" priority="27">
      <formula>LEN($C$14)&gt;=1</formula>
    </cfRule>
  </conditionalFormatting>
  <conditionalFormatting sqref="C15:F15">
    <cfRule type="expression" dxfId="6" priority="13">
      <formula>LEN($C$15)&gt;=1</formula>
    </cfRule>
  </conditionalFormatting>
  <conditionalFormatting sqref="C16:F16">
    <cfRule type="expression" dxfId="5" priority="19">
      <formula>LEN($C$16)&gt;=1</formula>
    </cfRule>
  </conditionalFormatting>
  <conditionalFormatting sqref="C24:F24 C25:D26 F25:F26 C27:F28 C33:C34">
    <cfRule type="expression" dxfId="4" priority="48">
      <formula>LEN(C24)&gt;=1</formula>
    </cfRule>
  </conditionalFormatting>
  <conditionalFormatting sqref="C29:F29">
    <cfRule type="expression" dxfId="3" priority="67">
      <formula>LEN($C$24:$F$29)&gt;=1</formula>
    </cfRule>
  </conditionalFormatting>
  <conditionalFormatting sqref="D51:E55">
    <cfRule type="expression" dxfId="2" priority="3">
      <formula>LEN(D51)&gt;=1</formula>
    </cfRule>
  </conditionalFormatting>
  <conditionalFormatting sqref="D12:F12">
    <cfRule type="expression" dxfId="1" priority="8">
      <formula>LEN($C$12)&gt;=1</formula>
    </cfRule>
  </conditionalFormatting>
  <conditionalFormatting sqref="F9">
    <cfRule type="expression" dxfId="0" priority="68">
      <formula>LEN(F9)&gt;=1</formula>
    </cfRule>
  </conditionalFormatting>
  <dataValidations count="1">
    <dataValidation type="list" allowBlank="1" showInputMessage="1" showErrorMessage="1" prompt="Select Model" sqref="C12:E12" xr:uid="{1F7688A0-00FE-4DEF-8F6E-984B95EFE291}">
      <formula1>"AIR, Core Logic, RMS"</formula1>
    </dataValidation>
  </dataValidations>
  <pageMargins left="0.5" right="0.5" top="0.5" bottom="0.5" header="0.3" footer="0.3"/>
  <pageSetup scale="77" fitToHeight="0" orientation="portrait" r:id="rId1"/>
  <headerFooter>
    <oddFooter>&amp;L&amp;F
&amp;R&amp;A
Page &amp;P of &amp;N</oddFooter>
  </headerFooter>
  <rowBreaks count="1" manualBreakCount="1">
    <brk id="42" max="5" man="1"/>
  </rowBreaks>
  <ignoredErrors>
    <ignoredError sqref="A5 A7:A8 A12:A17 A31:A36 A20"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2058" r:id="rId4" name="Check Box 10">
              <controlPr defaultSize="0" autoFill="0" autoLine="0" autoPict="0">
                <anchor moveWithCells="1">
                  <from>
                    <xdr:col>2</xdr:col>
                    <xdr:colOff>30480</xdr:colOff>
                    <xdr:row>17</xdr:row>
                    <xdr:rowOff>30480</xdr:rowOff>
                  </from>
                  <to>
                    <xdr:col>2</xdr:col>
                    <xdr:colOff>541020</xdr:colOff>
                    <xdr:row>17</xdr:row>
                    <xdr:rowOff>335280</xdr:rowOff>
                  </to>
                </anchor>
              </controlPr>
            </control>
          </mc:Choice>
        </mc:AlternateContent>
        <mc:AlternateContent xmlns:mc="http://schemas.openxmlformats.org/markup-compatibility/2006">
          <mc:Choice Requires="x14">
            <control shapeId="2059" r:id="rId5" name="Check Box 11">
              <controlPr defaultSize="0" autoFill="0" autoLine="0" autoPict="0">
                <anchor moveWithCells="1">
                  <from>
                    <xdr:col>2</xdr:col>
                    <xdr:colOff>579120</xdr:colOff>
                    <xdr:row>17</xdr:row>
                    <xdr:rowOff>30480</xdr:rowOff>
                  </from>
                  <to>
                    <xdr:col>2</xdr:col>
                    <xdr:colOff>1051560</xdr:colOff>
                    <xdr:row>17</xdr:row>
                    <xdr:rowOff>327660</xdr:rowOff>
                  </to>
                </anchor>
              </controlPr>
            </control>
          </mc:Choice>
        </mc:AlternateContent>
        <mc:AlternateContent xmlns:mc="http://schemas.openxmlformats.org/markup-compatibility/2006">
          <mc:Choice Requires="x14">
            <control shapeId="2071" r:id="rId6" name="Check Box 23">
              <controlPr defaultSize="0" autoFill="0" autoLine="0" autoPict="0">
                <anchor moveWithCells="1">
                  <from>
                    <xdr:col>2</xdr:col>
                    <xdr:colOff>38100</xdr:colOff>
                    <xdr:row>42</xdr:row>
                    <xdr:rowOff>137160</xdr:rowOff>
                  </from>
                  <to>
                    <xdr:col>2</xdr:col>
                    <xdr:colOff>563880</xdr:colOff>
                    <xdr:row>44</xdr:row>
                    <xdr:rowOff>0</xdr:rowOff>
                  </to>
                </anchor>
              </controlPr>
            </control>
          </mc:Choice>
        </mc:AlternateContent>
        <mc:AlternateContent xmlns:mc="http://schemas.openxmlformats.org/markup-compatibility/2006">
          <mc:Choice Requires="x14">
            <control shapeId="2072" r:id="rId7" name="Check Box 24">
              <controlPr defaultSize="0" autoFill="0" autoLine="0" autoPict="0">
                <anchor moveWithCells="1">
                  <from>
                    <xdr:col>2</xdr:col>
                    <xdr:colOff>563880</xdr:colOff>
                    <xdr:row>42</xdr:row>
                    <xdr:rowOff>144780</xdr:rowOff>
                  </from>
                  <to>
                    <xdr:col>2</xdr:col>
                    <xdr:colOff>1036320</xdr:colOff>
                    <xdr:row>44</xdr:row>
                    <xdr:rowOff>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9C36387581C5642BE6DCC90A8D5F10A" ma:contentTypeVersion="8" ma:contentTypeDescription="Create a new document." ma:contentTypeScope="" ma:versionID="48018acd27bca8780fd6e14da146636d">
  <xsd:schema xmlns:xsd="http://www.w3.org/2001/XMLSchema" xmlns:xs="http://www.w3.org/2001/XMLSchema" xmlns:p="http://schemas.microsoft.com/office/2006/metadata/properties" xmlns:ns3="d40d5b4f-ee65-444f-be2b-754d44b9bfa0" xmlns:ns4="39dcc844-55bb-493d-8e26-8796afbfc2ce" targetNamespace="http://schemas.microsoft.com/office/2006/metadata/properties" ma:root="true" ma:fieldsID="7d877c9cfc4b4c8ecc4f5160621ce934" ns3:_="" ns4:_="">
    <xsd:import namespace="d40d5b4f-ee65-444f-be2b-754d44b9bfa0"/>
    <xsd:import namespace="39dcc844-55bb-493d-8e26-8796afbfc2ce"/>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_activity"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0d5b4f-ee65-444f-be2b-754d44b9bfa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activity" ma:index="13" nillable="true" ma:displayName="_activity" ma:hidden="true" ma:internalName="_activity">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9dcc844-55bb-493d-8e26-8796afbfc2c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d40d5b4f-ee65-444f-be2b-754d44b9bfa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70C09BC-C099-4026-9C2C-B092075651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0d5b4f-ee65-444f-be2b-754d44b9bfa0"/>
    <ds:schemaRef ds:uri="39dcc844-55bb-493d-8e26-8796afbfc2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A3663C0-D729-4283-9CA0-8BC498A68CA6}">
  <ds:schemaRefs>
    <ds:schemaRef ds:uri="http://purl.org/dc/term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39dcc844-55bb-493d-8e26-8796afbfc2ce"/>
    <ds:schemaRef ds:uri="d40d5b4f-ee65-444f-be2b-754d44b9bfa0"/>
    <ds:schemaRef ds:uri="http://www.w3.org/XML/1998/namespace"/>
  </ds:schemaRefs>
</ds:datastoreItem>
</file>

<file path=customXml/itemProps3.xml><?xml version="1.0" encoding="utf-8"?>
<ds:datastoreItem xmlns:ds="http://schemas.openxmlformats.org/officeDocument/2006/customXml" ds:itemID="{8DEE5B5E-656B-4506-A1C3-C76769FB8050}">
  <ds:schemaRefs>
    <ds:schemaRef ds:uri="http://schemas.microsoft.com/sharepoint/v3/contenttype/forms"/>
  </ds:schemaRefs>
</ds:datastoreItem>
</file>

<file path=docMetadata/LabelInfo.xml><?xml version="1.0" encoding="utf-8"?>
<clbl:labelList xmlns:clbl="http://schemas.microsoft.com/office/2020/mipLabelMetadata">
  <clbl:label id="{3847dec6-63b2-43f9-a6d0-58a40aaa1a10}" enabled="0" method="" siteId="{3847dec6-63b2-43f9-a6d0-58a40aaa1a10}"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8</vt:i4>
      </vt:variant>
    </vt:vector>
  </HeadingPairs>
  <TitlesOfParts>
    <vt:vector size="10" baseType="lpstr">
      <vt:lpstr>RF 50 - Questionnaire</vt:lpstr>
      <vt:lpstr>RF 51 - Indications Worksheet</vt:lpstr>
      <vt:lpstr>'RF 50 - Questionnaire'!_ftn1</vt:lpstr>
      <vt:lpstr>'RF 50 - Questionnaire'!_ftn2</vt:lpstr>
      <vt:lpstr>'RF 50 - Questionnaire'!_ftnref1</vt:lpstr>
      <vt:lpstr>'RF 50 - Questionnaire'!_ftnref2</vt:lpstr>
      <vt:lpstr>'RF 50 - Questionnaire'!Print_Area</vt:lpstr>
      <vt:lpstr>'RF 51 - Indications Worksheet'!Print_Area</vt:lpstr>
      <vt:lpstr>'RF 50 - Questionnaire'!Print_Titles</vt:lpstr>
      <vt:lpstr>'RF 51 - Indications Workshee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dall A. Jacobson</dc:creator>
  <cp:lastModifiedBy>Roland S. Teruya</cp:lastModifiedBy>
  <cp:lastPrinted>2022-11-01T02:43:57Z</cp:lastPrinted>
  <dcterms:created xsi:type="dcterms:W3CDTF">2022-02-01T23:31:47Z</dcterms:created>
  <dcterms:modified xsi:type="dcterms:W3CDTF">2025-08-29T00:06: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6DE987-752C-4438-A2CD-2C03F685FF1D}</vt:lpwstr>
  </property>
  <property fmtid="{D5CDD505-2E9C-101B-9397-08002B2CF9AE}" pid="3" name="ContentTypeId">
    <vt:lpwstr>0x01010059C36387581C5642BE6DCC90A8D5F10A</vt:lpwstr>
  </property>
</Properties>
</file>